     <v>9752</v>
      </c>
      <c r="C4454" s="10" t="s">
        <v>9872</v>
      </c>
      <c r="D4454" s="11">
        <v>250</v>
      </c>
      <c r="E4454" s="12">
        <v>22.12</v>
      </c>
      <c r="F4454" s="13">
        <v>5530</v>
      </c>
      <c r="G4454" s="10" t="s">
        <v>34</v>
      </c>
    </row>
    <row r="4455" spans="2:7" s="7" customFormat="1" ht="13.35" customHeight="1" x14ac:dyDescent="0.2">
      <c r="B4455" s="10" t="s">
        <v>9752</v>
      </c>
      <c r="C4455" s="10" t="s">
        <v>9872</v>
      </c>
      <c r="D4455" s="11">
        <v>250</v>
      </c>
      <c r="E4455" s="12">
        <v>22.12</v>
      </c>
      <c r="F4455" s="13">
        <v>5530</v>
      </c>
      <c r="G4455" s="10" t="s">
        <v>34</v>
      </c>
    </row>
    <row r="4456" spans="2:7" s="7" customFormat="1" ht="13.35" customHeight="1" x14ac:dyDescent="0.2">
      <c r="B4456" s="10" t="s">
        <v>9752</v>
      </c>
      <c r="C4456" s="10" t="s">
        <v>9872</v>
      </c>
      <c r="D4456" s="11">
        <v>200</v>
      </c>
      <c r="E4456" s="12">
        <v>22.12</v>
      </c>
      <c r="F4456" s="13">
        <v>4424</v>
      </c>
      <c r="G4456" s="10" t="s">
        <v>34</v>
      </c>
    </row>
    <row r="4457" spans="2:7" s="7" customFormat="1" ht="13.35" customHeight="1" x14ac:dyDescent="0.2">
      <c r="B4457" s="10" t="s">
        <v>9752</v>
      </c>
      <c r="C4457" s="10" t="s">
        <v>9872</v>
      </c>
      <c r="D4457" s="11">
        <v>200</v>
      </c>
      <c r="E4457" s="12">
        <v>22.12</v>
      </c>
      <c r="F4457" s="13">
        <v>4424</v>
      </c>
      <c r="G4457" s="10" t="s">
        <v>34</v>
      </c>
    </row>
    <row r="4458" spans="2:7" s="7" customFormat="1" ht="13.35" customHeight="1" x14ac:dyDescent="0.2">
      <c r="B4458" s="10" t="s">
        <v>9752</v>
      </c>
      <c r="C4458" s="10" t="s">
        <v>9872</v>
      </c>
      <c r="D4458" s="11">
        <v>200</v>
      </c>
      <c r="E4458" s="12">
        <v>22.12</v>
      </c>
      <c r="F4458" s="13">
        <v>4424</v>
      </c>
      <c r="G4458" s="10" t="s">
        <v>34</v>
      </c>
    </row>
    <row r="4459" spans="2:7" s="7" customFormat="1" ht="13.35" customHeight="1" x14ac:dyDescent="0.2">
      <c r="B4459" s="10" t="s">
        <v>9752</v>
      </c>
      <c r="C4459" s="10" t="s">
        <v>9872</v>
      </c>
      <c r="D4459" s="11">
        <v>79</v>
      </c>
      <c r="E4459" s="12">
        <v>22.12</v>
      </c>
      <c r="F4459" s="13">
        <v>1747.48</v>
      </c>
      <c r="G4459" s="10" t="s">
        <v>34</v>
      </c>
    </row>
    <row r="4460" spans="2:7" s="7" customFormat="1" ht="13.35" customHeight="1" x14ac:dyDescent="0.2">
      <c r="B4460" s="10" t="s">
        <v>9752</v>
      </c>
      <c r="C4460" s="10" t="s">
        <v>9873</v>
      </c>
      <c r="D4460" s="11">
        <v>552</v>
      </c>
      <c r="E4460" s="12">
        <v>22.11</v>
      </c>
      <c r="F4460" s="13">
        <v>12204.72</v>
      </c>
      <c r="G4460" s="10" t="s">
        <v>34</v>
      </c>
    </row>
    <row r="4461" spans="2:7" s="7" customFormat="1" ht="13.35" customHeight="1" x14ac:dyDescent="0.2">
      <c r="B4461" s="10" t="s">
        <v>9752</v>
      </c>
      <c r="C4461" s="10" t="s">
        <v>9873</v>
      </c>
      <c r="D4461" s="11">
        <v>441</v>
      </c>
      <c r="E4461" s="12">
        <v>22.11</v>
      </c>
      <c r="F4461" s="13">
        <v>9750.51</v>
      </c>
      <c r="G4461" s="10" t="s">
        <v>34</v>
      </c>
    </row>
    <row r="4462" spans="2:7" s="7" customFormat="1" ht="13.35" customHeight="1" x14ac:dyDescent="0.2">
      <c r="B4462" s="10" t="s">
        <v>9752</v>
      </c>
      <c r="C4462" s="10" t="s">
        <v>9873</v>
      </c>
      <c r="D4462" s="11">
        <v>109</v>
      </c>
      <c r="E4462" s="12">
        <v>22.11</v>
      </c>
      <c r="F4462" s="13">
        <v>2409.9899999999998</v>
      </c>
      <c r="G4462" s="10" t="s">
        <v>34</v>
      </c>
    </row>
    <row r="4463" spans="2:7" s="7" customFormat="1" ht="13.35" customHeight="1" x14ac:dyDescent="0.2">
      <c r="B4463" s="10" t="s">
        <v>9752</v>
      </c>
      <c r="C4463" s="10" t="s">
        <v>9873</v>
      </c>
      <c r="D4463" s="11">
        <v>159</v>
      </c>
      <c r="E4463" s="12">
        <v>22.11</v>
      </c>
      <c r="F4463" s="13">
        <v>3515.49</v>
      </c>
      <c r="G4463" s="10" t="s">
        <v>34</v>
      </c>
    </row>
    <row r="4464" spans="2:7" s="7" customFormat="1" ht="13.35" customHeight="1" x14ac:dyDescent="0.2">
      <c r="B4464" s="10" t="s">
        <v>9752</v>
      </c>
      <c r="C4464" s="10" t="s">
        <v>9874</v>
      </c>
      <c r="D4464" s="11">
        <v>411</v>
      </c>
      <c r="E4464" s="12">
        <v>22.12</v>
      </c>
      <c r="F4464" s="13">
        <v>9091.32</v>
      </c>
      <c r="G4464" s="10" t="s">
        <v>34</v>
      </c>
    </row>
    <row r="4465" spans="2:7" s="7" customFormat="1" ht="13.35" customHeight="1" x14ac:dyDescent="0.2">
      <c r="B4465" s="10" t="s">
        <v>9752</v>
      </c>
      <c r="C4465" s="10" t="s">
        <v>9874</v>
      </c>
      <c r="D4465" s="11">
        <v>200</v>
      </c>
      <c r="E4465" s="12">
        <v>22.12</v>
      </c>
      <c r="F4465" s="13">
        <v>4424</v>
      </c>
      <c r="G4465" s="10" t="s">
        <v>34</v>
      </c>
    </row>
    <row r="4466" spans="2:7" s="7" customFormat="1" ht="13.35" customHeight="1" x14ac:dyDescent="0.2">
      <c r="B4466" s="10" t="s">
        <v>9752</v>
      </c>
      <c r="C4466" s="10" t="s">
        <v>9874</v>
      </c>
      <c r="D4466" s="11">
        <v>200</v>
      </c>
      <c r="E4466" s="12">
        <v>22.12</v>
      </c>
      <c r="F4466" s="13">
        <v>4424</v>
      </c>
      <c r="G4466" s="10" t="s">
        <v>34</v>
      </c>
    </row>
    <row r="4467" spans="2:7" s="7" customFormat="1" ht="13.35" customHeight="1" x14ac:dyDescent="0.2">
      <c r="B4467" s="10" t="s">
        <v>9752</v>
      </c>
      <c r="C4467" s="10" t="s">
        <v>9874</v>
      </c>
      <c r="D4467" s="11">
        <v>200</v>
      </c>
      <c r="E4467" s="12">
        <v>22.12</v>
      </c>
      <c r="F4467" s="13">
        <v>4424</v>
      </c>
      <c r="G4467" s="10" t="s">
        <v>34</v>
      </c>
    </row>
    <row r="4468" spans="2:7" s="7" customFormat="1" ht="13.35" customHeight="1" x14ac:dyDescent="0.2">
      <c r="B4468" s="10" t="s">
        <v>9752</v>
      </c>
      <c r="C4468" s="10" t="s">
        <v>9874</v>
      </c>
      <c r="D4468" s="11">
        <v>250</v>
      </c>
      <c r="E4468" s="12">
        <v>22.12</v>
      </c>
      <c r="F4468" s="13">
        <v>5530</v>
      </c>
      <c r="G4468" s="10" t="s">
        <v>34</v>
      </c>
    </row>
    <row r="4469" spans="2:7" s="7" customFormat="1" ht="13.35" customHeight="1" x14ac:dyDescent="0.2">
      <c r="B4469" s="10" t="s">
        <v>9752</v>
      </c>
      <c r="C4469" s="10" t="s">
        <v>9875</v>
      </c>
      <c r="D4469" s="11">
        <v>150</v>
      </c>
      <c r="E4469" s="12">
        <v>22.12</v>
      </c>
      <c r="F4469" s="13">
        <v>3318</v>
      </c>
      <c r="G4469" s="10" t="s">
        <v>34</v>
      </c>
    </row>
    <row r="4470" spans="2:7" s="7" customFormat="1" ht="13.35" customHeight="1" x14ac:dyDescent="0.2">
      <c r="B4470" s="10" t="s">
        <v>9752</v>
      </c>
      <c r="C4470" s="10" t="s">
        <v>9875</v>
      </c>
      <c r="D4470" s="11">
        <v>233</v>
      </c>
      <c r="E4470" s="12">
        <v>22.12</v>
      </c>
      <c r="F4470" s="13">
        <v>5153.96</v>
      </c>
      <c r="G4470" s="10" t="s">
        <v>34</v>
      </c>
    </row>
    <row r="4471" spans="2:7" s="7" customFormat="1" ht="13.35" customHeight="1" x14ac:dyDescent="0.2">
      <c r="B4471" s="10" t="s">
        <v>9752</v>
      </c>
      <c r="C4471" s="10" t="s">
        <v>9875</v>
      </c>
      <c r="D4471" s="11">
        <v>408</v>
      </c>
      <c r="E4471" s="12">
        <v>22.12</v>
      </c>
      <c r="F4471" s="13">
        <v>9024.9599999999991</v>
      </c>
      <c r="G4471" s="10" t="s">
        <v>34</v>
      </c>
    </row>
    <row r="4472" spans="2:7" s="7" customFormat="1" ht="13.35" customHeight="1" x14ac:dyDescent="0.2">
      <c r="B4472" s="10" t="s">
        <v>9752</v>
      </c>
      <c r="C4472" s="10" t="s">
        <v>9875</v>
      </c>
      <c r="D4472" s="11">
        <v>250</v>
      </c>
      <c r="E4472" s="12">
        <v>22.12</v>
      </c>
      <c r="F4472" s="13">
        <v>5530</v>
      </c>
      <c r="G4472" s="10" t="s">
        <v>34</v>
      </c>
    </row>
    <row r="4473" spans="2:7" s="7" customFormat="1" ht="13.35" customHeight="1" x14ac:dyDescent="0.2">
      <c r="B4473" s="10" t="s">
        <v>9752</v>
      </c>
      <c r="C4473" s="10" t="s">
        <v>9875</v>
      </c>
      <c r="D4473" s="11">
        <v>231</v>
      </c>
      <c r="E4473" s="12">
        <v>22.12</v>
      </c>
      <c r="F4473" s="13">
        <v>5109.72</v>
      </c>
      <c r="G4473" s="10" t="s">
        <v>34</v>
      </c>
    </row>
    <row r="4474" spans="2:7" s="7" customFormat="1" ht="13.35" customHeight="1" x14ac:dyDescent="0.2">
      <c r="B4474" s="10" t="s">
        <v>9752</v>
      </c>
      <c r="C4474" s="10" t="s">
        <v>207</v>
      </c>
      <c r="D4474" s="11">
        <v>1070</v>
      </c>
      <c r="E4474" s="12">
        <v>22.09</v>
      </c>
      <c r="F4474" s="13">
        <v>23636.3</v>
      </c>
      <c r="G4474" s="10" t="s">
        <v>34</v>
      </c>
    </row>
    <row r="4475" spans="2:7" s="7" customFormat="1" ht="13.35" customHeight="1" x14ac:dyDescent="0.2">
      <c r="B4475" s="10" t="s">
        <v>9752</v>
      </c>
      <c r="C4475" s="10" t="s">
        <v>9876</v>
      </c>
      <c r="D4475" s="11">
        <v>138</v>
      </c>
      <c r="E4475" s="12">
        <v>22.09</v>
      </c>
      <c r="F4475" s="13">
        <v>3048.42</v>
      </c>
      <c r="G4475" s="10" t="s">
        <v>34</v>
      </c>
    </row>
    <row r="4476" spans="2:7" s="7" customFormat="1" ht="13.35" customHeight="1" x14ac:dyDescent="0.2">
      <c r="B4476" s="10" t="s">
        <v>9752</v>
      </c>
      <c r="C4476" s="10" t="s">
        <v>9876</v>
      </c>
      <c r="D4476" s="11">
        <v>250</v>
      </c>
      <c r="E4476" s="12">
        <v>22.09</v>
      </c>
      <c r="F4476" s="13">
        <v>5522.5</v>
      </c>
      <c r="G4476" s="10" t="s">
        <v>34</v>
      </c>
    </row>
    <row r="4477" spans="2:7" s="7" customFormat="1" ht="13.35" customHeight="1" x14ac:dyDescent="0.2">
      <c r="B4477" s="10" t="s">
        <v>9752</v>
      </c>
      <c r="C4477" s="10" t="s">
        <v>9876</v>
      </c>
      <c r="D4477" s="11">
        <v>250</v>
      </c>
      <c r="E4477" s="12">
        <v>22.09</v>
      </c>
      <c r="F4477" s="13">
        <v>5522.5</v>
      </c>
      <c r="G4477" s="10" t="s">
        <v>34</v>
      </c>
    </row>
    <row r="4478" spans="2:7" s="7" customFormat="1" ht="13.35" customHeight="1" x14ac:dyDescent="0.2">
      <c r="B4478" s="10" t="s">
        <v>9752</v>
      </c>
      <c r="C4478" s="10" t="s">
        <v>9876</v>
      </c>
      <c r="D4478" s="11">
        <v>200</v>
      </c>
      <c r="E4478" s="12">
        <v>22.09</v>
      </c>
      <c r="F4478" s="13">
        <v>4418</v>
      </c>
      <c r="G4478" s="10" t="s">
        <v>34</v>
      </c>
    </row>
    <row r="4479" spans="2:7" s="7" customFormat="1" ht="13.35" customHeight="1" x14ac:dyDescent="0.2">
      <c r="B4479" s="10" t="s">
        <v>9752</v>
      </c>
      <c r="C4479" s="10" t="s">
        <v>9876</v>
      </c>
      <c r="D4479" s="11">
        <v>200</v>
      </c>
      <c r="E4479" s="12">
        <v>22.09</v>
      </c>
      <c r="F4479" s="13">
        <v>4418</v>
      </c>
      <c r="G4479" s="10" t="s">
        <v>34</v>
      </c>
    </row>
    <row r="4480" spans="2:7" s="7" customFormat="1" ht="13.35" customHeight="1" x14ac:dyDescent="0.2">
      <c r="B4480" s="10" t="s">
        <v>9752</v>
      </c>
      <c r="C4480" s="10" t="s">
        <v>9876</v>
      </c>
      <c r="D4480" s="11">
        <v>100</v>
      </c>
      <c r="E4480" s="12">
        <v>22.09</v>
      </c>
      <c r="F4480" s="13">
        <v>2209</v>
      </c>
      <c r="G4480" s="10" t="s">
        <v>34</v>
      </c>
    </row>
    <row r="4481" spans="2:7" s="7" customFormat="1" ht="13.35" customHeight="1" x14ac:dyDescent="0.2">
      <c r="B4481" s="10" t="s">
        <v>9752</v>
      </c>
      <c r="C4481" s="10" t="s">
        <v>9877</v>
      </c>
      <c r="D4481" s="11">
        <v>464</v>
      </c>
      <c r="E4481" s="12">
        <v>22.11</v>
      </c>
      <c r="F4481" s="13">
        <v>10259.040000000001</v>
      </c>
      <c r="G4481" s="10" t="s">
        <v>34</v>
      </c>
    </row>
    <row r="4482" spans="2:7" s="7" customFormat="1" ht="13.35" customHeight="1" x14ac:dyDescent="0.2">
      <c r="B4482" s="10" t="s">
        <v>9752</v>
      </c>
      <c r="C4482" s="10" t="s">
        <v>9877</v>
      </c>
      <c r="D4482" s="11">
        <v>65</v>
      </c>
      <c r="E4482" s="12">
        <v>22.11</v>
      </c>
      <c r="F4482" s="13">
        <v>1437.15</v>
      </c>
      <c r="G4482" s="10" t="s">
        <v>34</v>
      </c>
    </row>
    <row r="4483" spans="2:7" s="7" customFormat="1" ht="13.35" customHeight="1" x14ac:dyDescent="0.2">
      <c r="B4483" s="10" t="s">
        <v>9752</v>
      </c>
      <c r="C4483" s="10" t="s">
        <v>7921</v>
      </c>
      <c r="D4483" s="11">
        <v>200</v>
      </c>
      <c r="E4483" s="12">
        <v>22.12</v>
      </c>
      <c r="F4483" s="13">
        <v>4424</v>
      </c>
      <c r="G4483" s="10" t="s">
        <v>34</v>
      </c>
    </row>
    <row r="4484" spans="2:7" s="7" customFormat="1" ht="13.35" customHeight="1" x14ac:dyDescent="0.2">
      <c r="B4484" s="10" t="s">
        <v>9752</v>
      </c>
      <c r="C4484" s="10" t="s">
        <v>7921</v>
      </c>
      <c r="D4484" s="11">
        <v>81</v>
      </c>
      <c r="E4484" s="12">
        <v>22.12</v>
      </c>
      <c r="F4484" s="13">
        <v>1791.72</v>
      </c>
      <c r="G4484" s="10" t="s">
        <v>34</v>
      </c>
    </row>
    <row r="4485" spans="2:7" s="7" customFormat="1" ht="13.35" customHeight="1" x14ac:dyDescent="0.2">
      <c r="B4485" s="10" t="s">
        <v>9752</v>
      </c>
      <c r="C4485" s="10" t="s">
        <v>7921</v>
      </c>
      <c r="D4485" s="11">
        <v>65</v>
      </c>
      <c r="E4485" s="12">
        <v>22.12</v>
      </c>
      <c r="F4485" s="13">
        <v>1437.8</v>
      </c>
      <c r="G4485" s="10" t="s">
        <v>34</v>
      </c>
    </row>
    <row r="4486" spans="2:7" s="7" customFormat="1" ht="13.35" customHeight="1" x14ac:dyDescent="0.2">
      <c r="B4486" s="10" t="s">
        <v>9752</v>
      </c>
      <c r="C4486" s="10" t="s">
        <v>7921</v>
      </c>
      <c r="D4486" s="11">
        <v>238</v>
      </c>
      <c r="E4486" s="12">
        <v>22.12</v>
      </c>
      <c r="F4486" s="13">
        <v>5264.56</v>
      </c>
      <c r="G4486" s="10" t="s">
        <v>34</v>
      </c>
    </row>
    <row r="4487" spans="2:7" s="7" customFormat="1" ht="13.35" customHeight="1" x14ac:dyDescent="0.2">
      <c r="B4487" s="10" t="s">
        <v>9752</v>
      </c>
      <c r="C4487" s="10" t="s">
        <v>7921</v>
      </c>
      <c r="D4487" s="11">
        <v>231</v>
      </c>
      <c r="E4487" s="12">
        <v>22.12</v>
      </c>
      <c r="F4487" s="13">
        <v>5109.72</v>
      </c>
      <c r="G4487" s="10" t="s">
        <v>34</v>
      </c>
    </row>
    <row r="4488" spans="2:7" s="7" customFormat="1" ht="13.35" customHeight="1" x14ac:dyDescent="0.2">
      <c r="B4488" s="10" t="s">
        <v>9752</v>
      </c>
      <c r="C4488" s="10" t="s">
        <v>7921</v>
      </c>
      <c r="D4488" s="11">
        <v>35</v>
      </c>
      <c r="E4488" s="12">
        <v>22.12</v>
      </c>
      <c r="F4488" s="13">
        <v>774.2</v>
      </c>
      <c r="G4488" s="10" t="s">
        <v>34</v>
      </c>
    </row>
    <row r="4489" spans="2:7" s="7" customFormat="1" ht="13.35" customHeight="1" x14ac:dyDescent="0.2">
      <c r="B4489" s="10" t="s">
        <v>9752</v>
      </c>
      <c r="C4489" s="10" t="s">
        <v>7921</v>
      </c>
      <c r="D4489" s="11">
        <v>250</v>
      </c>
      <c r="E4489" s="12">
        <v>22.12</v>
      </c>
      <c r="F4489" s="13">
        <v>5530</v>
      </c>
      <c r="G4489" s="10" t="s">
        <v>34</v>
      </c>
    </row>
    <row r="4490" spans="2:7" s="7" customFormat="1" ht="13.35" customHeight="1" x14ac:dyDescent="0.2">
      <c r="B4490" s="10" t="s">
        <v>9752</v>
      </c>
      <c r="C4490" s="10" t="s">
        <v>7921</v>
      </c>
      <c r="D4490" s="11">
        <v>7</v>
      </c>
      <c r="E4490" s="12">
        <v>22.12</v>
      </c>
      <c r="F4490" s="13">
        <v>154.84</v>
      </c>
      <c r="G4490" s="10" t="s">
        <v>34</v>
      </c>
    </row>
    <row r="4491" spans="2:7" s="7" customFormat="1" ht="13.35" customHeight="1" x14ac:dyDescent="0.2">
      <c r="B4491" s="10" t="s">
        <v>9752</v>
      </c>
      <c r="C4491" s="10" t="s">
        <v>9878</v>
      </c>
      <c r="D4491" s="11">
        <v>713</v>
      </c>
      <c r="E4491" s="12">
        <v>22.12</v>
      </c>
      <c r="F4491" s="13">
        <v>15771.56</v>
      </c>
      <c r="G4491" s="10" t="s">
        <v>34</v>
      </c>
    </row>
    <row r="4492" spans="2:7" s="7" customFormat="1" ht="13.35" customHeight="1" x14ac:dyDescent="0.2">
      <c r="B4492" s="10" t="s">
        <v>9752</v>
      </c>
      <c r="C4492" s="10" t="s">
        <v>9878</v>
      </c>
      <c r="D4492" s="11">
        <v>185</v>
      </c>
      <c r="E4492" s="12">
        <v>22.12</v>
      </c>
      <c r="F4492" s="13">
        <v>4092.2</v>
      </c>
      <c r="G4492" s="10" t="s">
        <v>34</v>
      </c>
    </row>
    <row r="4493" spans="2:7" s="7" customFormat="1" ht="13.35" customHeight="1" x14ac:dyDescent="0.2">
      <c r="B4493" s="10" t="s">
        <v>9752</v>
      </c>
      <c r="C4493" s="10" t="s">
        <v>7288</v>
      </c>
      <c r="D4493" s="11">
        <v>34</v>
      </c>
      <c r="E4493" s="12">
        <v>22.12</v>
      </c>
      <c r="F4493" s="13">
        <v>752.08</v>
      </c>
      <c r="G4493" s="10" t="s">
        <v>34</v>
      </c>
    </row>
    <row r="4494" spans="2:7" s="7" customFormat="1" ht="13.35" customHeight="1" x14ac:dyDescent="0.2">
      <c r="B4494" s="10" t="s">
        <v>9752</v>
      </c>
      <c r="C4494" s="10" t="s">
        <v>7288</v>
      </c>
      <c r="D4494" s="11">
        <v>869</v>
      </c>
      <c r="E4494" s="12">
        <v>22.12</v>
      </c>
      <c r="F4494" s="13">
        <v>19222.28</v>
      </c>
      <c r="G4494" s="10" t="s">
        <v>34</v>
      </c>
    </row>
    <row r="4495" spans="2:7" s="7" customFormat="1" ht="13.35" customHeight="1" x14ac:dyDescent="0.2">
      <c r="B4495" s="10" t="s">
        <v>9752</v>
      </c>
      <c r="C4495" s="10" t="s">
        <v>7288</v>
      </c>
      <c r="D4495" s="11">
        <v>159</v>
      </c>
      <c r="E4495" s="12">
        <v>22.12</v>
      </c>
      <c r="F4495" s="13">
        <v>3517.08</v>
      </c>
      <c r="G4495" s="10" t="s">
        <v>34</v>
      </c>
    </row>
    <row r="4496" spans="2:7" s="7" customFormat="1" ht="13.35" customHeight="1" x14ac:dyDescent="0.2">
      <c r="B4496" s="10" t="s">
        <v>9752</v>
      </c>
      <c r="C4496" s="10" t="s">
        <v>7288</v>
      </c>
      <c r="D4496" s="11">
        <v>35</v>
      </c>
      <c r="E4496" s="12">
        <v>22.12</v>
      </c>
      <c r="F4496" s="13">
        <v>774.2</v>
      </c>
      <c r="G4496" s="10" t="s">
        <v>34</v>
      </c>
    </row>
    <row r="4497" spans="2:7" s="7" customFormat="1" ht="13.35" customHeight="1" x14ac:dyDescent="0.2">
      <c r="B4497" s="10" t="s">
        <v>9752</v>
      </c>
      <c r="C4497" s="10" t="s">
        <v>7288</v>
      </c>
      <c r="D4497" s="11">
        <v>315</v>
      </c>
      <c r="E4497" s="12">
        <v>22.12</v>
      </c>
      <c r="F4497" s="13">
        <v>6967.8</v>
      </c>
      <c r="G4497" s="10" t="s">
        <v>34</v>
      </c>
    </row>
    <row r="4498" spans="2:7" s="7" customFormat="1" ht="13.35" customHeight="1" x14ac:dyDescent="0.2">
      <c r="B4498" s="10" t="s">
        <v>9752</v>
      </c>
      <c r="C4498" s="10" t="s">
        <v>9879</v>
      </c>
      <c r="D4498" s="11">
        <v>187</v>
      </c>
      <c r="E4498" s="12">
        <v>22.11</v>
      </c>
      <c r="F4498" s="13">
        <v>4134.57</v>
      </c>
      <c r="G4498" s="10" t="s">
        <v>34</v>
      </c>
    </row>
    <row r="4499" spans="2:7" s="7" customFormat="1" ht="13.35" customHeight="1" x14ac:dyDescent="0.2">
      <c r="B4499" s="10" t="s">
        <v>9752</v>
      </c>
      <c r="C4499" s="10" t="s">
        <v>9879</v>
      </c>
      <c r="D4499" s="11">
        <v>200</v>
      </c>
      <c r="E4499" s="12">
        <v>22.11</v>
      </c>
      <c r="F4499" s="13">
        <v>4422</v>
      </c>
      <c r="G4499" s="10" t="s">
        <v>34</v>
      </c>
    </row>
    <row r="4500" spans="2:7" s="7" customFormat="1" ht="13.35" customHeight="1" x14ac:dyDescent="0.2">
      <c r="B4500" s="10" t="s">
        <v>9752</v>
      </c>
      <c r="C4500" s="10" t="s">
        <v>9879</v>
      </c>
      <c r="D4500" s="11">
        <v>242</v>
      </c>
      <c r="E4500" s="12">
        <v>22.11</v>
      </c>
      <c r="F4500" s="13">
        <v>5350.62</v>
      </c>
      <c r="G4500" s="10" t="s">
        <v>34</v>
      </c>
    </row>
    <row r="4501" spans="2:7" s="7" customFormat="1" ht="13.35" customHeight="1" x14ac:dyDescent="0.2">
      <c r="B4501" s="10" t="s">
        <v>9752</v>
      </c>
      <c r="C4501" s="10" t="s">
        <v>9880</v>
      </c>
      <c r="D4501" s="11">
        <v>11</v>
      </c>
      <c r="E4501" s="12">
        <v>22.11</v>
      </c>
      <c r="F4501" s="13">
        <v>243.21</v>
      </c>
      <c r="G4501" s="10" t="s">
        <v>34</v>
      </c>
    </row>
    <row r="4502" spans="2:7" s="7" customFormat="1" ht="13.35" customHeight="1" x14ac:dyDescent="0.2">
      <c r="B4502" s="10" t="s">
        <v>9752</v>
      </c>
      <c r="C4502" s="10" t="s">
        <v>9880</v>
      </c>
      <c r="D4502" s="11">
        <v>200</v>
      </c>
      <c r="E4502" s="12">
        <v>22.11</v>
      </c>
      <c r="F4502" s="13">
        <v>4422</v>
      </c>
      <c r="G4502" s="10" t="s">
        <v>34</v>
      </c>
    </row>
    <row r="4503" spans="2:7" s="7" customFormat="1" ht="13.35" customHeight="1" x14ac:dyDescent="0.2">
      <c r="B4503" s="10" t="s">
        <v>9752</v>
      </c>
      <c r="C4503" s="10" t="s">
        <v>9880</v>
      </c>
      <c r="D4503" s="11">
        <v>276</v>
      </c>
      <c r="E4503" s="12">
        <v>22.11</v>
      </c>
      <c r="F4503" s="13">
        <v>6102.36</v>
      </c>
      <c r="G4503" s="10" t="s">
        <v>34</v>
      </c>
    </row>
    <row r="4504" spans="2:7" s="7" customFormat="1" ht="13.35" customHeight="1" x14ac:dyDescent="0.2">
      <c r="B4504" s="10" t="s">
        <v>9752</v>
      </c>
      <c r="C4504" s="10" t="s">
        <v>9880</v>
      </c>
      <c r="D4504" s="11">
        <v>200</v>
      </c>
      <c r="E4504" s="12">
        <v>22.11</v>
      </c>
      <c r="F4504" s="13">
        <v>4422</v>
      </c>
      <c r="G4504" s="10" t="s">
        <v>34</v>
      </c>
    </row>
    <row r="4505" spans="2:7" s="7" customFormat="1" ht="13.35" customHeight="1" x14ac:dyDescent="0.2">
      <c r="B4505" s="10" t="s">
        <v>9752</v>
      </c>
      <c r="C4505" s="10" t="s">
        <v>9880</v>
      </c>
      <c r="D4505" s="11">
        <v>200</v>
      </c>
      <c r="E4505" s="12">
        <v>22.11</v>
      </c>
      <c r="F4505" s="13">
        <v>4422</v>
      </c>
      <c r="G4505" s="10" t="s">
        <v>34</v>
      </c>
    </row>
    <row r="4506" spans="2:7" s="7" customFormat="1" ht="13.35" customHeight="1" x14ac:dyDescent="0.2">
      <c r="B4506" s="10" t="s">
        <v>9752</v>
      </c>
      <c r="C4506" s="10" t="s">
        <v>9880</v>
      </c>
      <c r="D4506" s="11">
        <v>200</v>
      </c>
      <c r="E4506" s="12">
        <v>22.11</v>
      </c>
      <c r="F4506" s="13">
        <v>4422</v>
      </c>
      <c r="G4506" s="10" t="s">
        <v>34</v>
      </c>
    </row>
    <row r="4507" spans="2:7" s="7" customFormat="1" ht="13.35" customHeight="1" x14ac:dyDescent="0.2">
      <c r="B4507" s="10" t="s">
        <v>9752</v>
      </c>
      <c r="C4507" s="10" t="s">
        <v>9880</v>
      </c>
      <c r="D4507" s="11">
        <v>13</v>
      </c>
      <c r="E4507" s="12">
        <v>22.11</v>
      </c>
      <c r="F4507" s="13">
        <v>287.43</v>
      </c>
      <c r="G4507" s="10" t="s">
        <v>34</v>
      </c>
    </row>
    <row r="4508" spans="2:7" s="7" customFormat="1" ht="13.35" customHeight="1" x14ac:dyDescent="0.2">
      <c r="B4508" s="10" t="s">
        <v>9752</v>
      </c>
      <c r="C4508" s="10" t="s">
        <v>1947</v>
      </c>
      <c r="D4508" s="11">
        <v>135</v>
      </c>
      <c r="E4508" s="12">
        <v>22.11</v>
      </c>
      <c r="F4508" s="13">
        <v>2984.85</v>
      </c>
      <c r="G4508" s="10" t="s">
        <v>34</v>
      </c>
    </row>
    <row r="4509" spans="2:7" s="7" customFormat="1" ht="13.35" customHeight="1" x14ac:dyDescent="0.2">
      <c r="B4509" s="10" t="s">
        <v>9752</v>
      </c>
      <c r="C4509" s="10" t="s">
        <v>1947</v>
      </c>
      <c r="D4509" s="11">
        <v>159</v>
      </c>
      <c r="E4509" s="12">
        <v>22.11</v>
      </c>
      <c r="F4509" s="13">
        <v>3515.49</v>
      </c>
      <c r="G4509" s="10" t="s">
        <v>34</v>
      </c>
    </row>
    <row r="4510" spans="2:7" s="7" customFormat="1" ht="13.35" customHeight="1" x14ac:dyDescent="0.2">
      <c r="B4510" s="10" t="s">
        <v>9752</v>
      </c>
      <c r="C4510" s="10" t="s">
        <v>1947</v>
      </c>
      <c r="D4510" s="11">
        <v>58</v>
      </c>
      <c r="E4510" s="12">
        <v>22.11</v>
      </c>
      <c r="F4510" s="13">
        <v>1282.3800000000001</v>
      </c>
      <c r="G4510" s="10" t="s">
        <v>34</v>
      </c>
    </row>
    <row r="4511" spans="2:7" s="7" customFormat="1" ht="13.35" customHeight="1" x14ac:dyDescent="0.2">
      <c r="B4511" s="10" t="s">
        <v>9752</v>
      </c>
      <c r="C4511" s="10" t="s">
        <v>1947</v>
      </c>
      <c r="D4511" s="11">
        <v>116</v>
      </c>
      <c r="E4511" s="12">
        <v>22.11</v>
      </c>
      <c r="F4511" s="13">
        <v>2564.7600000000002</v>
      </c>
      <c r="G4511" s="10" t="s">
        <v>34</v>
      </c>
    </row>
    <row r="4512" spans="2:7" s="7" customFormat="1" ht="13.35" customHeight="1" x14ac:dyDescent="0.2">
      <c r="B4512" s="10" t="s">
        <v>9752</v>
      </c>
      <c r="C4512" s="10" t="s">
        <v>1947</v>
      </c>
      <c r="D4512" s="11">
        <v>320</v>
      </c>
      <c r="E4512" s="12">
        <v>22.11</v>
      </c>
      <c r="F4512" s="13">
        <v>7075.2</v>
      </c>
      <c r="G4512" s="10" t="s">
        <v>34</v>
      </c>
    </row>
    <row r="4513" spans="2:7" s="7" customFormat="1" ht="13.35" customHeight="1" x14ac:dyDescent="0.2">
      <c r="B4513" s="10" t="s">
        <v>9752</v>
      </c>
      <c r="C4513" s="10" t="s">
        <v>1947</v>
      </c>
      <c r="D4513" s="11">
        <v>389</v>
      </c>
      <c r="E4513" s="12">
        <v>22.11</v>
      </c>
      <c r="F4513" s="13">
        <v>8600.7900000000009</v>
      </c>
      <c r="G4513" s="10" t="s">
        <v>34</v>
      </c>
    </row>
    <row r="4514" spans="2:7" s="7" customFormat="1" ht="13.35" customHeight="1" x14ac:dyDescent="0.2">
      <c r="B4514" s="10" t="s">
        <v>9752</v>
      </c>
      <c r="C4514" s="10" t="s">
        <v>6555</v>
      </c>
      <c r="D4514" s="11">
        <v>125</v>
      </c>
      <c r="E4514" s="12">
        <v>22.11</v>
      </c>
      <c r="F4514" s="13">
        <v>2763.75</v>
      </c>
      <c r="G4514" s="10" t="s">
        <v>34</v>
      </c>
    </row>
    <row r="4515" spans="2:7" s="7" customFormat="1" ht="13.35" customHeight="1" x14ac:dyDescent="0.2">
      <c r="B4515" s="10" t="s">
        <v>9752</v>
      </c>
      <c r="C4515" s="10" t="s">
        <v>6555</v>
      </c>
      <c r="D4515" s="11">
        <v>250</v>
      </c>
      <c r="E4515" s="12">
        <v>22.11</v>
      </c>
      <c r="F4515" s="13">
        <v>5527.5</v>
      </c>
      <c r="G4515" s="10" t="s">
        <v>34</v>
      </c>
    </row>
    <row r="4516" spans="2:7" s="7" customFormat="1" ht="13.35" customHeight="1" x14ac:dyDescent="0.2">
      <c r="B4516" s="10" t="s">
        <v>9752</v>
      </c>
      <c r="C4516" s="10" t="s">
        <v>6555</v>
      </c>
      <c r="D4516" s="11">
        <v>35</v>
      </c>
      <c r="E4516" s="12">
        <v>22.11</v>
      </c>
      <c r="F4516" s="13">
        <v>773.85</v>
      </c>
      <c r="G4516" s="10" t="s">
        <v>34</v>
      </c>
    </row>
    <row r="4517" spans="2:7" s="7" customFormat="1" ht="13.35" customHeight="1" x14ac:dyDescent="0.2">
      <c r="B4517" s="10" t="s">
        <v>9752</v>
      </c>
      <c r="C4517" s="10" t="s">
        <v>6555</v>
      </c>
      <c r="D4517" s="11">
        <v>5</v>
      </c>
      <c r="E4517" s="12">
        <v>22.11</v>
      </c>
      <c r="F4517" s="13">
        <v>110.55</v>
      </c>
      <c r="G4517" s="10" t="s">
        <v>34</v>
      </c>
    </row>
    <row r="4518" spans="2:7" s="7" customFormat="1" ht="13.35" customHeight="1" x14ac:dyDescent="0.2">
      <c r="B4518" s="10" t="s">
        <v>9752</v>
      </c>
      <c r="C4518" s="10" t="s">
        <v>6555</v>
      </c>
      <c r="D4518" s="11">
        <v>262</v>
      </c>
      <c r="E4518" s="12">
        <v>22.11</v>
      </c>
      <c r="F4518" s="13">
        <v>5792.82</v>
      </c>
      <c r="G4518" s="10" t="s">
        <v>34</v>
      </c>
    </row>
    <row r="4519" spans="2:7" s="7" customFormat="1" ht="13.35" customHeight="1" x14ac:dyDescent="0.2">
      <c r="B4519" s="10" t="s">
        <v>9752</v>
      </c>
      <c r="C4519" s="10" t="s">
        <v>6555</v>
      </c>
      <c r="D4519" s="11">
        <v>120</v>
      </c>
      <c r="E4519" s="12">
        <v>22.11</v>
      </c>
      <c r="F4519" s="13">
        <v>2653.2</v>
      </c>
      <c r="G4519" s="10" t="s">
        <v>34</v>
      </c>
    </row>
    <row r="4520" spans="2:7" s="7" customFormat="1" ht="13.35" customHeight="1" x14ac:dyDescent="0.2">
      <c r="B4520" s="10" t="s">
        <v>9752</v>
      </c>
      <c r="C4520" s="10" t="s">
        <v>6555</v>
      </c>
      <c r="D4520" s="11">
        <v>347</v>
      </c>
      <c r="E4520" s="12">
        <v>22.11</v>
      </c>
      <c r="F4520" s="13">
        <v>7672.17</v>
      </c>
      <c r="G4520" s="10" t="s">
        <v>34</v>
      </c>
    </row>
    <row r="4521" spans="2:7" s="7" customFormat="1" ht="13.35" customHeight="1" x14ac:dyDescent="0.2">
      <c r="B4521" s="10" t="s">
        <v>9752</v>
      </c>
      <c r="C4521" s="10" t="s">
        <v>6555</v>
      </c>
      <c r="D4521" s="11">
        <v>361</v>
      </c>
      <c r="E4521" s="12">
        <v>22.11</v>
      </c>
      <c r="F4521" s="13">
        <v>7981.71</v>
      </c>
      <c r="G4521" s="10" t="s">
        <v>34</v>
      </c>
    </row>
    <row r="4522" spans="2:7" s="7" customFormat="1" ht="13.35" customHeight="1" x14ac:dyDescent="0.2">
      <c r="B4522" s="10" t="s">
        <v>9752</v>
      </c>
      <c r="C4522" s="10" t="s">
        <v>6555</v>
      </c>
      <c r="D4522" s="11">
        <v>3</v>
      </c>
      <c r="E4522" s="12">
        <v>22.11</v>
      </c>
      <c r="F4522" s="13">
        <v>66.33</v>
      </c>
      <c r="G4522" s="10" t="s">
        <v>34</v>
      </c>
    </row>
    <row r="4523" spans="2:7" s="7" customFormat="1" ht="13.35" customHeight="1" x14ac:dyDescent="0.2">
      <c r="B4523" s="10" t="s">
        <v>9752</v>
      </c>
      <c r="C4523" s="10" t="s">
        <v>6555</v>
      </c>
      <c r="D4523" s="11">
        <v>339</v>
      </c>
      <c r="E4523" s="12">
        <v>22.11</v>
      </c>
      <c r="F4523" s="13">
        <v>7495.29</v>
      </c>
      <c r="G4523" s="10" t="s">
        <v>34</v>
      </c>
    </row>
    <row r="4524" spans="2:7" s="7" customFormat="1" ht="13.35" customHeight="1" x14ac:dyDescent="0.2">
      <c r="B4524" s="10" t="s">
        <v>9752</v>
      </c>
      <c r="C4524" s="10" t="s">
        <v>3036</v>
      </c>
      <c r="D4524" s="11">
        <v>132</v>
      </c>
      <c r="E4524" s="12">
        <v>22.16</v>
      </c>
      <c r="F4524" s="13">
        <v>2925.12</v>
      </c>
      <c r="G4524" s="10" t="s">
        <v>34</v>
      </c>
    </row>
    <row r="4525" spans="2:7" s="7" customFormat="1" ht="13.35" customHeight="1" x14ac:dyDescent="0.2">
      <c r="B4525" s="10" t="s">
        <v>9752</v>
      </c>
      <c r="C4525" s="10" t="s">
        <v>3036</v>
      </c>
      <c r="D4525" s="11">
        <v>359</v>
      </c>
      <c r="E4525" s="12">
        <v>22.16</v>
      </c>
      <c r="F4525" s="13">
        <v>7955.44</v>
      </c>
      <c r="G4525" s="10" t="s">
        <v>34</v>
      </c>
    </row>
    <row r="4526" spans="2:7" s="7" customFormat="1" ht="13.35" customHeight="1" x14ac:dyDescent="0.2">
      <c r="B4526" s="10" t="s">
        <v>9752</v>
      </c>
      <c r="C4526" s="10" t="s">
        <v>3036</v>
      </c>
      <c r="D4526" s="11">
        <v>278</v>
      </c>
      <c r="E4526" s="12">
        <v>22.16</v>
      </c>
      <c r="F4526" s="13">
        <v>6160.48</v>
      </c>
      <c r="G4526" s="10" t="s">
        <v>34</v>
      </c>
    </row>
    <row r="4527" spans="2:7" s="7" customFormat="1" ht="13.35" customHeight="1" x14ac:dyDescent="0.2">
      <c r="B4527" s="10" t="s">
        <v>9752</v>
      </c>
      <c r="C4527" s="10" t="s">
        <v>3036</v>
      </c>
      <c r="D4527" s="11">
        <v>200</v>
      </c>
      <c r="E4527" s="12">
        <v>22.16</v>
      </c>
      <c r="F4527" s="13">
        <v>4432</v>
      </c>
      <c r="G4527" s="10" t="s">
        <v>34</v>
      </c>
    </row>
    <row r="4528" spans="2:7" s="7" customFormat="1" ht="13.35" customHeight="1" x14ac:dyDescent="0.2">
      <c r="B4528" s="10" t="s">
        <v>9752</v>
      </c>
      <c r="C4528" s="10" t="s">
        <v>3036</v>
      </c>
      <c r="D4528" s="11">
        <v>200</v>
      </c>
      <c r="E4528" s="12">
        <v>22.16</v>
      </c>
      <c r="F4528" s="13">
        <v>4432</v>
      </c>
      <c r="G4528" s="10" t="s">
        <v>34</v>
      </c>
    </row>
    <row r="4529" spans="2:7" s="7" customFormat="1" ht="13.35" customHeight="1" x14ac:dyDescent="0.2">
      <c r="B4529" s="10" t="s">
        <v>9752</v>
      </c>
      <c r="C4529" s="10" t="s">
        <v>3036</v>
      </c>
      <c r="D4529" s="11">
        <v>200</v>
      </c>
      <c r="E4529" s="12">
        <v>22.16</v>
      </c>
      <c r="F4529" s="13">
        <v>4432</v>
      </c>
      <c r="G4529" s="10" t="s">
        <v>34</v>
      </c>
    </row>
    <row r="4530" spans="2:7" s="7" customFormat="1" ht="13.35" customHeight="1" x14ac:dyDescent="0.2">
      <c r="B4530" s="10" t="s">
        <v>9752</v>
      </c>
      <c r="C4530" s="10" t="s">
        <v>3036</v>
      </c>
      <c r="D4530" s="11">
        <v>200</v>
      </c>
      <c r="E4530" s="12">
        <v>22.16</v>
      </c>
      <c r="F4530" s="13">
        <v>4432</v>
      </c>
      <c r="G4530" s="10" t="s">
        <v>34</v>
      </c>
    </row>
    <row r="4531" spans="2:7" s="7" customFormat="1" ht="13.35" customHeight="1" x14ac:dyDescent="0.2">
      <c r="B4531" s="10" t="s">
        <v>9752</v>
      </c>
      <c r="C4531" s="10" t="s">
        <v>3036</v>
      </c>
      <c r="D4531" s="11">
        <v>200</v>
      </c>
      <c r="E4531" s="12">
        <v>22.16</v>
      </c>
      <c r="F4531" s="13">
        <v>4432</v>
      </c>
      <c r="G4531" s="10" t="s">
        <v>34</v>
      </c>
    </row>
    <row r="4532" spans="2:7" s="7" customFormat="1" ht="13.35" customHeight="1" x14ac:dyDescent="0.2">
      <c r="B4532" s="10" t="s">
        <v>9752</v>
      </c>
      <c r="C4532" s="10" t="s">
        <v>3036</v>
      </c>
      <c r="D4532" s="11">
        <v>200</v>
      </c>
      <c r="E4532" s="12">
        <v>22.16</v>
      </c>
      <c r="F4532" s="13">
        <v>4432</v>
      </c>
      <c r="G4532" s="10" t="s">
        <v>34</v>
      </c>
    </row>
    <row r="4533" spans="2:7" s="7" customFormat="1" ht="13.35" customHeight="1" x14ac:dyDescent="0.2">
      <c r="B4533" s="10" t="s">
        <v>9752</v>
      </c>
      <c r="C4533" s="10" t="s">
        <v>9881</v>
      </c>
      <c r="D4533" s="11">
        <v>519</v>
      </c>
      <c r="E4533" s="12">
        <v>22.16</v>
      </c>
      <c r="F4533" s="13">
        <v>11501.04</v>
      </c>
      <c r="G4533" s="10" t="s">
        <v>34</v>
      </c>
    </row>
    <row r="4534" spans="2:7" s="7" customFormat="1" ht="13.35" customHeight="1" x14ac:dyDescent="0.2">
      <c r="B4534" s="10" t="s">
        <v>9752</v>
      </c>
      <c r="C4534" s="10" t="s">
        <v>9882</v>
      </c>
      <c r="D4534" s="11">
        <v>22</v>
      </c>
      <c r="E4534" s="12">
        <v>22.16</v>
      </c>
      <c r="F4534" s="13">
        <v>487.52</v>
      </c>
      <c r="G4534" s="10" t="s">
        <v>34</v>
      </c>
    </row>
    <row r="4535" spans="2:7" s="7" customFormat="1" ht="13.35" customHeight="1" x14ac:dyDescent="0.2">
      <c r="B4535" s="10" t="s">
        <v>9752</v>
      </c>
      <c r="C4535" s="10" t="s">
        <v>9882</v>
      </c>
      <c r="D4535" s="11">
        <v>200</v>
      </c>
      <c r="E4535" s="12">
        <v>22.16</v>
      </c>
      <c r="F4535" s="13">
        <v>4432</v>
      </c>
      <c r="G4535" s="10" t="s">
        <v>34</v>
      </c>
    </row>
    <row r="4536" spans="2:7" s="7" customFormat="1" ht="13.35" customHeight="1" x14ac:dyDescent="0.2">
      <c r="B4536" s="10" t="s">
        <v>9752</v>
      </c>
      <c r="C4536" s="10" t="s">
        <v>9882</v>
      </c>
      <c r="D4536" s="11">
        <v>200</v>
      </c>
      <c r="E4536" s="12">
        <v>22.16</v>
      </c>
      <c r="F4536" s="13">
        <v>4432</v>
      </c>
      <c r="G4536" s="10" t="s">
        <v>34</v>
      </c>
    </row>
    <row r="4537" spans="2:7" s="7" customFormat="1" ht="13.35" customHeight="1" x14ac:dyDescent="0.2">
      <c r="B4537" s="10" t="s">
        <v>9752</v>
      </c>
      <c r="C4537" s="10" t="s">
        <v>9882</v>
      </c>
      <c r="D4537" s="11">
        <v>200</v>
      </c>
      <c r="E4537" s="12">
        <v>22.16</v>
      </c>
      <c r="F4537" s="13">
        <v>4432</v>
      </c>
      <c r="G4537" s="10" t="s">
        <v>34</v>
      </c>
    </row>
    <row r="4538" spans="2:7" s="7" customFormat="1" ht="13.35" customHeight="1" x14ac:dyDescent="0.2">
      <c r="B4538" s="10" t="s">
        <v>9752</v>
      </c>
      <c r="C4538" s="10" t="s">
        <v>9882</v>
      </c>
      <c r="D4538" s="11">
        <v>200</v>
      </c>
      <c r="E4538" s="12">
        <v>22.16</v>
      </c>
      <c r="F4538" s="13">
        <v>4432</v>
      </c>
      <c r="G4538" s="10" t="s">
        <v>34</v>
      </c>
    </row>
    <row r="4539" spans="2:7" s="7" customFormat="1" ht="13.35" customHeight="1" x14ac:dyDescent="0.2">
      <c r="B4539" s="10" t="s">
        <v>9752</v>
      </c>
      <c r="C4539" s="10" t="s">
        <v>9882</v>
      </c>
      <c r="D4539" s="11">
        <v>200</v>
      </c>
      <c r="E4539" s="12">
        <v>22.16</v>
      </c>
      <c r="F4539" s="13">
        <v>4432</v>
      </c>
      <c r="G4539" s="10" t="s">
        <v>34</v>
      </c>
    </row>
    <row r="4540" spans="2:7" s="7" customFormat="1" ht="13.35" customHeight="1" x14ac:dyDescent="0.2">
      <c r="B4540" s="10" t="s">
        <v>9752</v>
      </c>
      <c r="C4540" s="10" t="s">
        <v>9882</v>
      </c>
      <c r="D4540" s="11">
        <v>250</v>
      </c>
      <c r="E4540" s="12">
        <v>22.16</v>
      </c>
      <c r="F4540" s="13">
        <v>5540</v>
      </c>
      <c r="G4540" s="10" t="s">
        <v>34</v>
      </c>
    </row>
    <row r="4541" spans="2:7" s="7" customFormat="1" ht="13.35" customHeight="1" x14ac:dyDescent="0.2">
      <c r="B4541" s="10" t="s">
        <v>9752</v>
      </c>
      <c r="C4541" s="10" t="s">
        <v>9883</v>
      </c>
      <c r="D4541" s="11">
        <v>187</v>
      </c>
      <c r="E4541" s="12">
        <v>22.16</v>
      </c>
      <c r="F4541" s="13">
        <v>4143.92</v>
      </c>
      <c r="G4541" s="10" t="s">
        <v>34</v>
      </c>
    </row>
    <row r="4542" spans="2:7" s="7" customFormat="1" ht="13.35" customHeight="1" x14ac:dyDescent="0.2">
      <c r="B4542" s="10" t="s">
        <v>9752</v>
      </c>
      <c r="C4542" s="10" t="s">
        <v>9883</v>
      </c>
      <c r="D4542" s="11">
        <v>200</v>
      </c>
      <c r="E4542" s="12">
        <v>22.16</v>
      </c>
      <c r="F4542" s="13">
        <v>4432</v>
      </c>
      <c r="G4542" s="10" t="s">
        <v>34</v>
      </c>
    </row>
    <row r="4543" spans="2:7" s="7" customFormat="1" ht="13.35" customHeight="1" x14ac:dyDescent="0.2">
      <c r="B4543" s="10" t="s">
        <v>9752</v>
      </c>
      <c r="C4543" s="10" t="s">
        <v>9883</v>
      </c>
      <c r="D4543" s="11">
        <v>200</v>
      </c>
      <c r="E4543" s="12">
        <v>22.16</v>
      </c>
      <c r="F4543" s="13">
        <v>4432</v>
      </c>
      <c r="G4543" s="10" t="s">
        <v>34</v>
      </c>
    </row>
    <row r="4544" spans="2:7" s="7" customFormat="1" ht="13.35" customHeight="1" x14ac:dyDescent="0.2">
      <c r="B4544" s="10" t="s">
        <v>9752</v>
      </c>
      <c r="C4544" s="10" t="s">
        <v>9883</v>
      </c>
      <c r="D4544" s="11">
        <v>200</v>
      </c>
      <c r="E4544" s="12">
        <v>22.16</v>
      </c>
      <c r="F4544" s="13">
        <v>4432</v>
      </c>
      <c r="G4544" s="10" t="s">
        <v>34</v>
      </c>
    </row>
    <row r="4545" spans="2:7" s="7" customFormat="1" ht="13.35" customHeight="1" x14ac:dyDescent="0.2">
      <c r="B4545" s="10" t="s">
        <v>9752</v>
      </c>
      <c r="C4545" s="10" t="s">
        <v>9883</v>
      </c>
      <c r="D4545" s="11">
        <v>200</v>
      </c>
      <c r="E4545" s="12">
        <v>22.16</v>
      </c>
      <c r="F4545" s="13">
        <v>4432</v>
      </c>
      <c r="G4545" s="10" t="s">
        <v>34</v>
      </c>
    </row>
    <row r="4546" spans="2:7" s="7" customFormat="1" ht="13.35" customHeight="1" x14ac:dyDescent="0.2">
      <c r="B4546" s="10" t="s">
        <v>9752</v>
      </c>
      <c r="C4546" s="10" t="s">
        <v>8141</v>
      </c>
      <c r="D4546" s="11">
        <v>200</v>
      </c>
      <c r="E4546" s="12">
        <v>22.17</v>
      </c>
      <c r="F4546" s="13">
        <v>4434</v>
      </c>
      <c r="G4546" s="10" t="s">
        <v>34</v>
      </c>
    </row>
    <row r="4547" spans="2:7" s="7" customFormat="1" ht="13.35" customHeight="1" x14ac:dyDescent="0.2">
      <c r="B4547" s="10" t="s">
        <v>9752</v>
      </c>
      <c r="C4547" s="10" t="s">
        <v>8141</v>
      </c>
      <c r="D4547" s="11">
        <v>250</v>
      </c>
      <c r="E4547" s="12">
        <v>22.17</v>
      </c>
      <c r="F4547" s="13">
        <v>5542.5</v>
      </c>
      <c r="G4547" s="10" t="s">
        <v>34</v>
      </c>
    </row>
    <row r="4548" spans="2:7" s="7" customFormat="1" ht="13.35" customHeight="1" x14ac:dyDescent="0.2">
      <c r="B4548" s="10" t="s">
        <v>9752</v>
      </c>
      <c r="C4548" s="10" t="s">
        <v>8141</v>
      </c>
      <c r="D4548" s="11">
        <v>152</v>
      </c>
      <c r="E4548" s="12">
        <v>22.17</v>
      </c>
      <c r="F4548" s="13">
        <v>3369.84</v>
      </c>
      <c r="G4548" s="10" t="s">
        <v>34</v>
      </c>
    </row>
    <row r="4549" spans="2:7" s="7" customFormat="1" ht="13.35" customHeight="1" x14ac:dyDescent="0.2">
      <c r="B4549" s="10" t="s">
        <v>9752</v>
      </c>
      <c r="C4549" s="10" t="s">
        <v>8141</v>
      </c>
      <c r="D4549" s="11">
        <v>200</v>
      </c>
      <c r="E4549" s="12">
        <v>22.17</v>
      </c>
      <c r="F4549" s="13">
        <v>4434</v>
      </c>
      <c r="G4549" s="10" t="s">
        <v>34</v>
      </c>
    </row>
    <row r="4550" spans="2:7" s="7" customFormat="1" ht="13.35" customHeight="1" x14ac:dyDescent="0.2">
      <c r="B4550" s="10" t="s">
        <v>9752</v>
      </c>
      <c r="C4550" s="10" t="s">
        <v>8141</v>
      </c>
      <c r="D4550" s="11">
        <v>200</v>
      </c>
      <c r="E4550" s="12">
        <v>22.17</v>
      </c>
      <c r="F4550" s="13">
        <v>4434</v>
      </c>
      <c r="G4550" s="10" t="s">
        <v>34</v>
      </c>
    </row>
    <row r="4551" spans="2:7" s="7" customFormat="1" ht="13.35" customHeight="1" x14ac:dyDescent="0.2">
      <c r="B4551" s="10" t="s">
        <v>9752</v>
      </c>
      <c r="C4551" s="10" t="s">
        <v>9884</v>
      </c>
      <c r="D4551" s="11">
        <v>268</v>
      </c>
      <c r="E4551" s="12">
        <v>22.18</v>
      </c>
      <c r="F4551" s="13">
        <v>5944.24</v>
      </c>
      <c r="G4551" s="10" t="s">
        <v>34</v>
      </c>
    </row>
    <row r="4552" spans="2:7" s="7" customFormat="1" ht="13.35" customHeight="1" x14ac:dyDescent="0.2">
      <c r="B4552" s="10" t="s">
        <v>9752</v>
      </c>
      <c r="C4552" s="10" t="s">
        <v>9884</v>
      </c>
      <c r="D4552" s="11">
        <v>200</v>
      </c>
      <c r="E4552" s="12">
        <v>22.18</v>
      </c>
      <c r="F4552" s="13">
        <v>4436</v>
      </c>
      <c r="G4552" s="10" t="s">
        <v>34</v>
      </c>
    </row>
    <row r="4553" spans="2:7" s="7" customFormat="1" ht="13.35" customHeight="1" x14ac:dyDescent="0.2">
      <c r="B4553" s="10" t="s">
        <v>9752</v>
      </c>
      <c r="C4553" s="10" t="s">
        <v>9884</v>
      </c>
      <c r="D4553" s="11">
        <v>250</v>
      </c>
      <c r="E4553" s="12">
        <v>22.18</v>
      </c>
      <c r="F4553" s="13">
        <v>5545</v>
      </c>
      <c r="G4553" s="10" t="s">
        <v>34</v>
      </c>
    </row>
    <row r="4554" spans="2:7" s="7" customFormat="1" ht="13.35" customHeight="1" x14ac:dyDescent="0.2">
      <c r="B4554" s="10" t="s">
        <v>9752</v>
      </c>
      <c r="C4554" s="10" t="s">
        <v>9884</v>
      </c>
      <c r="D4554" s="11">
        <v>114</v>
      </c>
      <c r="E4554" s="12">
        <v>22.18</v>
      </c>
      <c r="F4554" s="13">
        <v>2528.52</v>
      </c>
      <c r="G4554" s="10" t="s">
        <v>34</v>
      </c>
    </row>
    <row r="4555" spans="2:7" s="7" customFormat="1" ht="13.35" customHeight="1" x14ac:dyDescent="0.2">
      <c r="B4555" s="10" t="s">
        <v>9752</v>
      </c>
      <c r="C4555" s="10" t="s">
        <v>6102</v>
      </c>
      <c r="D4555" s="11">
        <v>484</v>
      </c>
      <c r="E4555" s="12">
        <v>22.18</v>
      </c>
      <c r="F4555" s="13">
        <v>10735.12</v>
      </c>
      <c r="G4555" s="10" t="s">
        <v>34</v>
      </c>
    </row>
    <row r="4556" spans="2:7" s="7" customFormat="1" ht="13.35" customHeight="1" x14ac:dyDescent="0.2">
      <c r="B4556" s="10" t="s">
        <v>9752</v>
      </c>
      <c r="C4556" s="10" t="s">
        <v>6102</v>
      </c>
      <c r="D4556" s="11">
        <v>200</v>
      </c>
      <c r="E4556" s="12">
        <v>22.18</v>
      </c>
      <c r="F4556" s="13">
        <v>4436</v>
      </c>
      <c r="G4556" s="10" t="s">
        <v>34</v>
      </c>
    </row>
    <row r="4557" spans="2:7" s="7" customFormat="1" ht="13.35" customHeight="1" x14ac:dyDescent="0.2">
      <c r="B4557" s="10" t="s">
        <v>9752</v>
      </c>
      <c r="C4557" s="10" t="s">
        <v>6102</v>
      </c>
      <c r="D4557" s="11">
        <v>200</v>
      </c>
      <c r="E4557" s="12">
        <v>22.18</v>
      </c>
      <c r="F4557" s="13">
        <v>4436</v>
      </c>
      <c r="G4557" s="10" t="s">
        <v>34</v>
      </c>
    </row>
    <row r="4558" spans="2:7" s="7" customFormat="1" ht="13.35" customHeight="1" x14ac:dyDescent="0.2">
      <c r="B4558" s="10" t="s">
        <v>9752</v>
      </c>
      <c r="C4558" s="10" t="s">
        <v>6102</v>
      </c>
      <c r="D4558" s="11">
        <v>200</v>
      </c>
      <c r="E4558" s="12">
        <v>22.18</v>
      </c>
      <c r="F4558" s="13">
        <v>4436</v>
      </c>
      <c r="G4558" s="10" t="s">
        <v>34</v>
      </c>
    </row>
    <row r="4559" spans="2:7" s="7" customFormat="1" ht="13.35" customHeight="1" x14ac:dyDescent="0.2">
      <c r="B4559" s="10" t="s">
        <v>9752</v>
      </c>
      <c r="C4559" s="10" t="s">
        <v>6102</v>
      </c>
      <c r="D4559" s="11">
        <v>250</v>
      </c>
      <c r="E4559" s="12">
        <v>22.18</v>
      </c>
      <c r="F4559" s="13">
        <v>5545</v>
      </c>
      <c r="G4559" s="10" t="s">
        <v>34</v>
      </c>
    </row>
    <row r="4560" spans="2:7" s="7" customFormat="1" ht="13.35" customHeight="1" x14ac:dyDescent="0.2">
      <c r="B4560" s="10" t="s">
        <v>9752</v>
      </c>
      <c r="C4560" s="10" t="s">
        <v>8601</v>
      </c>
      <c r="D4560" s="11">
        <v>589</v>
      </c>
      <c r="E4560" s="12">
        <v>22.19</v>
      </c>
      <c r="F4560" s="13">
        <v>13069.91</v>
      </c>
      <c r="G4560" s="10" t="s">
        <v>34</v>
      </c>
    </row>
    <row r="4561" spans="2:7" s="7" customFormat="1" ht="13.35" customHeight="1" x14ac:dyDescent="0.2">
      <c r="B4561" s="10" t="s">
        <v>9752</v>
      </c>
      <c r="C4561" s="10" t="s">
        <v>8601</v>
      </c>
      <c r="D4561" s="11">
        <v>158</v>
      </c>
      <c r="E4561" s="12">
        <v>22.19</v>
      </c>
      <c r="F4561" s="13">
        <v>3506.02</v>
      </c>
      <c r="G4561" s="10" t="s">
        <v>34</v>
      </c>
    </row>
    <row r="4562" spans="2:7" s="7" customFormat="1" ht="13.35" customHeight="1" x14ac:dyDescent="0.2">
      <c r="B4562" s="10" t="s">
        <v>9752</v>
      </c>
      <c r="C4562" s="10" t="s">
        <v>8601</v>
      </c>
      <c r="D4562" s="11">
        <v>137</v>
      </c>
      <c r="E4562" s="12">
        <v>22.19</v>
      </c>
      <c r="F4562" s="13">
        <v>3040.03</v>
      </c>
      <c r="G4562" s="10" t="s">
        <v>34</v>
      </c>
    </row>
    <row r="4563" spans="2:7" s="7" customFormat="1" ht="13.35" customHeight="1" x14ac:dyDescent="0.2">
      <c r="B4563" s="10" t="s">
        <v>9752</v>
      </c>
      <c r="C4563" s="10" t="s">
        <v>8601</v>
      </c>
      <c r="D4563" s="11">
        <v>913</v>
      </c>
      <c r="E4563" s="12">
        <v>22.19</v>
      </c>
      <c r="F4563" s="13">
        <v>20259.47</v>
      </c>
      <c r="G4563" s="10" t="s">
        <v>34</v>
      </c>
    </row>
    <row r="4564" spans="2:7" s="7" customFormat="1" ht="13.35" customHeight="1" x14ac:dyDescent="0.2">
      <c r="B4564" s="10" t="s">
        <v>9752</v>
      </c>
      <c r="C4564" s="10" t="s">
        <v>8601</v>
      </c>
      <c r="D4564" s="11">
        <v>250</v>
      </c>
      <c r="E4564" s="12">
        <v>22.19</v>
      </c>
      <c r="F4564" s="13">
        <v>5547.5</v>
      </c>
      <c r="G4564" s="10" t="s">
        <v>34</v>
      </c>
    </row>
    <row r="4565" spans="2:7" s="7" customFormat="1" ht="13.35" customHeight="1" x14ac:dyDescent="0.2">
      <c r="B4565" s="10" t="s">
        <v>9752</v>
      </c>
      <c r="C4565" s="10" t="s">
        <v>8601</v>
      </c>
      <c r="D4565" s="11">
        <v>82</v>
      </c>
      <c r="E4565" s="12">
        <v>22.19</v>
      </c>
      <c r="F4565" s="13">
        <v>1819.58</v>
      </c>
      <c r="G4565" s="10" t="s">
        <v>34</v>
      </c>
    </row>
    <row r="4566" spans="2:7" s="7" customFormat="1" ht="13.35" customHeight="1" x14ac:dyDescent="0.2">
      <c r="B4566" s="10" t="s">
        <v>9752</v>
      </c>
      <c r="C4566" s="10" t="s">
        <v>9885</v>
      </c>
      <c r="D4566" s="11">
        <v>52</v>
      </c>
      <c r="E4566" s="12">
        <v>22.19</v>
      </c>
      <c r="F4566" s="13">
        <v>1153.8800000000001</v>
      </c>
      <c r="G4566" s="10" t="s">
        <v>34</v>
      </c>
    </row>
    <row r="4567" spans="2:7" s="7" customFormat="1" ht="13.35" customHeight="1" x14ac:dyDescent="0.2">
      <c r="B4567" s="10" t="s">
        <v>9752</v>
      </c>
      <c r="C4567" s="10" t="s">
        <v>9885</v>
      </c>
      <c r="D4567" s="11">
        <v>855</v>
      </c>
      <c r="E4567" s="12">
        <v>22.19</v>
      </c>
      <c r="F4567" s="13">
        <v>18972.45</v>
      </c>
      <c r="G4567" s="10" t="s">
        <v>34</v>
      </c>
    </row>
    <row r="4568" spans="2:7" s="7" customFormat="1" ht="13.35" customHeight="1" x14ac:dyDescent="0.2">
      <c r="B4568" s="10" t="s">
        <v>9752</v>
      </c>
      <c r="C4568" s="10" t="s">
        <v>9886</v>
      </c>
      <c r="D4568" s="11">
        <v>504</v>
      </c>
      <c r="E4568" s="12">
        <v>22.2</v>
      </c>
      <c r="F4568" s="13">
        <v>11188.8</v>
      </c>
      <c r="G4568" s="10" t="s">
        <v>34</v>
      </c>
    </row>
    <row r="4569" spans="2:7" s="7" customFormat="1" ht="13.35" customHeight="1" x14ac:dyDescent="0.2">
      <c r="B4569" s="10" t="s">
        <v>9752</v>
      </c>
      <c r="C4569" s="10" t="s">
        <v>9886</v>
      </c>
      <c r="D4569" s="11">
        <v>138</v>
      </c>
      <c r="E4569" s="12">
        <v>22.2</v>
      </c>
      <c r="F4569" s="13">
        <v>3063.6</v>
      </c>
      <c r="G4569" s="10" t="s">
        <v>34</v>
      </c>
    </row>
    <row r="4570" spans="2:7" s="7" customFormat="1" ht="13.35" customHeight="1" x14ac:dyDescent="0.2">
      <c r="B4570" s="10" t="s">
        <v>9752</v>
      </c>
      <c r="C4570" s="10" t="s">
        <v>9886</v>
      </c>
      <c r="D4570" s="11">
        <v>135</v>
      </c>
      <c r="E4570" s="12">
        <v>22.2</v>
      </c>
      <c r="F4570" s="13">
        <v>2997</v>
      </c>
      <c r="G4570" s="10" t="s">
        <v>34</v>
      </c>
    </row>
    <row r="4571" spans="2:7" s="7" customFormat="1" ht="13.35" customHeight="1" x14ac:dyDescent="0.2">
      <c r="B4571" s="10" t="s">
        <v>9752</v>
      </c>
      <c r="C4571" s="10" t="s">
        <v>9886</v>
      </c>
      <c r="D4571" s="11">
        <v>147</v>
      </c>
      <c r="E4571" s="12">
        <v>22.2</v>
      </c>
      <c r="F4571" s="13">
        <v>3263.4</v>
      </c>
      <c r="G4571" s="10" t="s">
        <v>34</v>
      </c>
    </row>
    <row r="4572" spans="2:7" s="7" customFormat="1" ht="13.35" customHeight="1" x14ac:dyDescent="0.2">
      <c r="B4572" s="10" t="s">
        <v>9752</v>
      </c>
      <c r="C4572" s="10" t="s">
        <v>9886</v>
      </c>
      <c r="D4572" s="11">
        <v>139</v>
      </c>
      <c r="E4572" s="12">
        <v>22.2</v>
      </c>
      <c r="F4572" s="13">
        <v>3085.8</v>
      </c>
      <c r="G4572" s="10" t="s">
        <v>34</v>
      </c>
    </row>
    <row r="4573" spans="2:7" s="7" customFormat="1" ht="13.35" customHeight="1" x14ac:dyDescent="0.2">
      <c r="B4573" s="10" t="s">
        <v>9752</v>
      </c>
      <c r="C4573" s="10" t="s">
        <v>9886</v>
      </c>
      <c r="D4573" s="11">
        <v>49</v>
      </c>
      <c r="E4573" s="12">
        <v>22.2</v>
      </c>
      <c r="F4573" s="13">
        <v>1087.8</v>
      </c>
      <c r="G4573" s="10" t="s">
        <v>34</v>
      </c>
    </row>
    <row r="4574" spans="2:7" s="7" customFormat="1" ht="13.35" customHeight="1" x14ac:dyDescent="0.2">
      <c r="B4574" s="10" t="s">
        <v>9752</v>
      </c>
      <c r="C4574" s="10" t="s">
        <v>9887</v>
      </c>
      <c r="D4574" s="11">
        <v>173</v>
      </c>
      <c r="E4574" s="12">
        <v>22.19</v>
      </c>
      <c r="F4574" s="13">
        <v>3838.87</v>
      </c>
      <c r="G4574" s="10" t="s">
        <v>34</v>
      </c>
    </row>
    <row r="4575" spans="2:7" s="7" customFormat="1" ht="13.35" customHeight="1" x14ac:dyDescent="0.2">
      <c r="B4575" s="10" t="s">
        <v>9752</v>
      </c>
      <c r="C4575" s="10" t="s">
        <v>9887</v>
      </c>
      <c r="D4575" s="11">
        <v>250</v>
      </c>
      <c r="E4575" s="12">
        <v>22.19</v>
      </c>
      <c r="F4575" s="13">
        <v>5547.5</v>
      </c>
      <c r="G4575" s="10" t="s">
        <v>34</v>
      </c>
    </row>
    <row r="4576" spans="2:7" s="7" customFormat="1" ht="13.35" customHeight="1" x14ac:dyDescent="0.2">
      <c r="B4576" s="10" t="s">
        <v>9752</v>
      </c>
      <c r="C4576" s="10" t="s">
        <v>9887</v>
      </c>
      <c r="D4576" s="11">
        <v>200</v>
      </c>
      <c r="E4576" s="12">
        <v>22.19</v>
      </c>
      <c r="F4576" s="13">
        <v>4438</v>
      </c>
      <c r="G4576" s="10" t="s">
        <v>34</v>
      </c>
    </row>
    <row r="4577" spans="2:7" s="7" customFormat="1" ht="13.35" customHeight="1" x14ac:dyDescent="0.2">
      <c r="B4577" s="10" t="s">
        <v>9752</v>
      </c>
      <c r="C4577" s="10" t="s">
        <v>9887</v>
      </c>
      <c r="D4577" s="11">
        <v>158</v>
      </c>
      <c r="E4577" s="12">
        <v>22.19</v>
      </c>
      <c r="F4577" s="13">
        <v>3506.02</v>
      </c>
      <c r="G4577" s="10" t="s">
        <v>34</v>
      </c>
    </row>
    <row r="4578" spans="2:7" s="7" customFormat="1" ht="13.35" customHeight="1" x14ac:dyDescent="0.2">
      <c r="B4578" s="10" t="s">
        <v>9752</v>
      </c>
      <c r="C4578" s="10" t="s">
        <v>9887</v>
      </c>
      <c r="D4578" s="11">
        <v>135</v>
      </c>
      <c r="E4578" s="12">
        <v>22.19</v>
      </c>
      <c r="F4578" s="13">
        <v>2995.65</v>
      </c>
      <c r="G4578" s="10" t="s">
        <v>34</v>
      </c>
    </row>
    <row r="4579" spans="2:7" s="7" customFormat="1" ht="13.35" customHeight="1" x14ac:dyDescent="0.2">
      <c r="B4579" s="10" t="s">
        <v>9752</v>
      </c>
      <c r="C4579" s="10" t="s">
        <v>7929</v>
      </c>
      <c r="D4579" s="11">
        <v>83</v>
      </c>
      <c r="E4579" s="12">
        <v>22.18</v>
      </c>
      <c r="F4579" s="13">
        <v>1840.94</v>
      </c>
      <c r="G4579" s="10" t="s">
        <v>34</v>
      </c>
    </row>
    <row r="4580" spans="2:7" s="7" customFormat="1" ht="13.35" customHeight="1" x14ac:dyDescent="0.2">
      <c r="B4580" s="10" t="s">
        <v>9752</v>
      </c>
      <c r="C4580" s="10" t="s">
        <v>7929</v>
      </c>
      <c r="D4580" s="11">
        <v>200</v>
      </c>
      <c r="E4580" s="12">
        <v>22.18</v>
      </c>
      <c r="F4580" s="13">
        <v>4436</v>
      </c>
      <c r="G4580" s="10" t="s">
        <v>34</v>
      </c>
    </row>
    <row r="4581" spans="2:7" s="7" customFormat="1" ht="13.35" customHeight="1" x14ac:dyDescent="0.2">
      <c r="B4581" s="10" t="s">
        <v>9752</v>
      </c>
      <c r="C4581" s="10" t="s">
        <v>7929</v>
      </c>
      <c r="D4581" s="11">
        <v>200</v>
      </c>
      <c r="E4581" s="12">
        <v>22.18</v>
      </c>
      <c r="F4581" s="13">
        <v>4436</v>
      </c>
      <c r="G4581" s="10" t="s">
        <v>34</v>
      </c>
    </row>
    <row r="4582" spans="2:7" s="7" customFormat="1" ht="13.35" customHeight="1" x14ac:dyDescent="0.2">
      <c r="B4582" s="10" t="s">
        <v>9752</v>
      </c>
      <c r="C4582" s="10" t="s">
        <v>7929</v>
      </c>
      <c r="D4582" s="11">
        <v>200</v>
      </c>
      <c r="E4582" s="12">
        <v>22.18</v>
      </c>
      <c r="F4582" s="13">
        <v>4436</v>
      </c>
      <c r="G4582" s="10" t="s">
        <v>34</v>
      </c>
    </row>
    <row r="4583" spans="2:7" s="7" customFormat="1" ht="13.35" customHeight="1" x14ac:dyDescent="0.2">
      <c r="B4583" s="10" t="s">
        <v>9752</v>
      </c>
      <c r="C4583" s="10" t="s">
        <v>7929</v>
      </c>
      <c r="D4583" s="11">
        <v>200</v>
      </c>
      <c r="E4583" s="12">
        <v>22.18</v>
      </c>
      <c r="F4583" s="13">
        <v>4436</v>
      </c>
      <c r="G4583" s="10" t="s">
        <v>34</v>
      </c>
    </row>
    <row r="4584" spans="2:7" s="7" customFormat="1" ht="13.35" customHeight="1" x14ac:dyDescent="0.2">
      <c r="B4584" s="10" t="s">
        <v>9752</v>
      </c>
      <c r="C4584" s="10" t="s">
        <v>7929</v>
      </c>
      <c r="D4584" s="11">
        <v>200</v>
      </c>
      <c r="E4584" s="12">
        <v>22.18</v>
      </c>
      <c r="F4584" s="13">
        <v>4436</v>
      </c>
      <c r="G4584" s="10" t="s">
        <v>34</v>
      </c>
    </row>
    <row r="4585" spans="2:7" s="7" customFormat="1" ht="13.35" customHeight="1" x14ac:dyDescent="0.2">
      <c r="B4585" s="10" t="s">
        <v>9752</v>
      </c>
      <c r="C4585" s="10" t="s">
        <v>7929</v>
      </c>
      <c r="D4585" s="11">
        <v>234</v>
      </c>
      <c r="E4585" s="12">
        <v>22.18</v>
      </c>
      <c r="F4585" s="13">
        <v>5190.12</v>
      </c>
      <c r="G4585" s="10" t="s">
        <v>34</v>
      </c>
    </row>
    <row r="4586" spans="2:7" s="7" customFormat="1" ht="13.35" customHeight="1" x14ac:dyDescent="0.2">
      <c r="B4586" s="10" t="s">
        <v>9752</v>
      </c>
      <c r="C4586" s="10" t="s">
        <v>9888</v>
      </c>
      <c r="D4586" s="11">
        <v>497</v>
      </c>
      <c r="E4586" s="12">
        <v>22.18</v>
      </c>
      <c r="F4586" s="13">
        <v>11023.46</v>
      </c>
      <c r="G4586" s="10" t="s">
        <v>34</v>
      </c>
    </row>
    <row r="4587" spans="2:7" s="7" customFormat="1" ht="13.35" customHeight="1" x14ac:dyDescent="0.2">
      <c r="B4587" s="10" t="s">
        <v>9752</v>
      </c>
      <c r="C4587" s="10" t="s">
        <v>9888</v>
      </c>
      <c r="D4587" s="11">
        <v>590</v>
      </c>
      <c r="E4587" s="12">
        <v>22.18</v>
      </c>
      <c r="F4587" s="13">
        <v>13086.2</v>
      </c>
      <c r="G4587" s="10" t="s">
        <v>34</v>
      </c>
    </row>
    <row r="4588" spans="2:7" s="7" customFormat="1" ht="13.35" customHeight="1" x14ac:dyDescent="0.2">
      <c r="B4588" s="10" t="s">
        <v>9752</v>
      </c>
      <c r="C4588" s="10" t="s">
        <v>9889</v>
      </c>
      <c r="D4588" s="11">
        <v>101</v>
      </c>
      <c r="E4588" s="12">
        <v>22.18</v>
      </c>
      <c r="F4588" s="13">
        <v>2240.1799999999998</v>
      </c>
      <c r="G4588" s="10" t="s">
        <v>34</v>
      </c>
    </row>
    <row r="4589" spans="2:7" s="7" customFormat="1" ht="13.35" customHeight="1" x14ac:dyDescent="0.2">
      <c r="B4589" s="10" t="s">
        <v>9752</v>
      </c>
      <c r="C4589" s="10" t="s">
        <v>9889</v>
      </c>
      <c r="D4589" s="11">
        <v>200</v>
      </c>
      <c r="E4589" s="12">
        <v>22.18</v>
      </c>
      <c r="F4589" s="13">
        <v>4436</v>
      </c>
      <c r="G4589" s="10" t="s">
        <v>34</v>
      </c>
    </row>
    <row r="4590" spans="2:7" s="7" customFormat="1" ht="13.35" customHeight="1" x14ac:dyDescent="0.2">
      <c r="B4590" s="10" t="s">
        <v>9752</v>
      </c>
      <c r="C4590" s="10" t="s">
        <v>9889</v>
      </c>
      <c r="D4590" s="11">
        <v>200</v>
      </c>
      <c r="E4590" s="12">
        <v>22.18</v>
      </c>
      <c r="F4590" s="13">
        <v>4436</v>
      </c>
      <c r="G4590" s="10" t="s">
        <v>34</v>
      </c>
    </row>
    <row r="4591" spans="2:7" s="7" customFormat="1" ht="13.35" customHeight="1" x14ac:dyDescent="0.2">
      <c r="B4591" s="10" t="s">
        <v>9752</v>
      </c>
      <c r="C4591" s="10" t="s">
        <v>9889</v>
      </c>
      <c r="D4591" s="11">
        <v>200</v>
      </c>
      <c r="E4591" s="12">
        <v>22.18</v>
      </c>
      <c r="F4591" s="13">
        <v>4436</v>
      </c>
      <c r="G4591" s="10" t="s">
        <v>34</v>
      </c>
    </row>
    <row r="4592" spans="2:7" s="7" customFormat="1" ht="13.35" customHeight="1" x14ac:dyDescent="0.2">
      <c r="B4592" s="10" t="s">
        <v>9752</v>
      </c>
      <c r="C4592" s="10" t="s">
        <v>9889</v>
      </c>
      <c r="D4592" s="11">
        <v>200</v>
      </c>
      <c r="E4592" s="12">
        <v>22.18</v>
      </c>
      <c r="F4592" s="13">
        <v>4436</v>
      </c>
      <c r="G4592" s="10" t="s">
        <v>34</v>
      </c>
    </row>
    <row r="4593" spans="2:7" s="7" customFormat="1" ht="13.35" customHeight="1" x14ac:dyDescent="0.2">
      <c r="B4593" s="10" t="s">
        <v>9752</v>
      </c>
      <c r="C4593" s="10" t="s">
        <v>9889</v>
      </c>
      <c r="D4593" s="11">
        <v>200</v>
      </c>
      <c r="E4593" s="12">
        <v>22.18</v>
      </c>
      <c r="F4593" s="13">
        <v>4436</v>
      </c>
      <c r="G4593" s="10" t="s">
        <v>34</v>
      </c>
    </row>
    <row r="4594" spans="2:7" s="7" customFormat="1" ht="13.35" customHeight="1" x14ac:dyDescent="0.2">
      <c r="B4594" s="10" t="s">
        <v>9752</v>
      </c>
      <c r="C4594" s="10" t="s">
        <v>9889</v>
      </c>
      <c r="D4594" s="11">
        <v>250</v>
      </c>
      <c r="E4594" s="12">
        <v>22.18</v>
      </c>
      <c r="F4594" s="13">
        <v>5545</v>
      </c>
      <c r="G4594" s="10" t="s">
        <v>34</v>
      </c>
    </row>
    <row r="4595" spans="2:7" s="7" customFormat="1" ht="13.35" customHeight="1" x14ac:dyDescent="0.2">
      <c r="B4595" s="10" t="s">
        <v>9752</v>
      </c>
      <c r="C4595" s="10" t="s">
        <v>9890</v>
      </c>
      <c r="D4595" s="11">
        <v>408</v>
      </c>
      <c r="E4595" s="12">
        <v>22.18</v>
      </c>
      <c r="F4595" s="13">
        <v>9049.44</v>
      </c>
      <c r="G4595" s="10" t="s">
        <v>34</v>
      </c>
    </row>
    <row r="4596" spans="2:7" s="7" customFormat="1" ht="13.35" customHeight="1" x14ac:dyDescent="0.2">
      <c r="B4596" s="10" t="s">
        <v>9752</v>
      </c>
      <c r="C4596" s="10" t="s">
        <v>9891</v>
      </c>
      <c r="D4596" s="11">
        <v>969</v>
      </c>
      <c r="E4596" s="12">
        <v>22.2</v>
      </c>
      <c r="F4596" s="13">
        <v>21511.8</v>
      </c>
      <c r="G4596" s="10" t="s">
        <v>34</v>
      </c>
    </row>
    <row r="4597" spans="2:7" s="7" customFormat="1" ht="13.35" customHeight="1" x14ac:dyDescent="0.2">
      <c r="B4597" s="10" t="s">
        <v>9752</v>
      </c>
      <c r="C4597" s="10" t="s">
        <v>9892</v>
      </c>
      <c r="D4597" s="11">
        <v>179</v>
      </c>
      <c r="E4597" s="12">
        <v>22.22</v>
      </c>
      <c r="F4597" s="13">
        <v>3977.38</v>
      </c>
      <c r="G4597" s="10" t="s">
        <v>34</v>
      </c>
    </row>
    <row r="4598" spans="2:7" s="7" customFormat="1" ht="13.35" customHeight="1" x14ac:dyDescent="0.2">
      <c r="B4598" s="10" t="s">
        <v>9752</v>
      </c>
      <c r="C4598" s="10" t="s">
        <v>2532</v>
      </c>
      <c r="D4598" s="11">
        <v>80</v>
      </c>
      <c r="E4598" s="12">
        <v>22.22</v>
      </c>
      <c r="F4598" s="13">
        <v>1777.6</v>
      </c>
      <c r="G4598" s="10" t="s">
        <v>34</v>
      </c>
    </row>
    <row r="4599" spans="2:7" s="7" customFormat="1" ht="13.35" customHeight="1" x14ac:dyDescent="0.2">
      <c r="B4599" s="10" t="s">
        <v>9752</v>
      </c>
      <c r="C4599" s="10" t="s">
        <v>2532</v>
      </c>
      <c r="D4599" s="11">
        <v>250</v>
      </c>
      <c r="E4599" s="12">
        <v>22.22</v>
      </c>
      <c r="F4599" s="13">
        <v>5555</v>
      </c>
      <c r="G4599" s="10" t="s">
        <v>34</v>
      </c>
    </row>
    <row r="4600" spans="2:7" s="7" customFormat="1" ht="13.35" customHeight="1" x14ac:dyDescent="0.2">
      <c r="B4600" s="10" t="s">
        <v>9752</v>
      </c>
      <c r="C4600" s="10" t="s">
        <v>2532</v>
      </c>
      <c r="D4600" s="11">
        <v>200</v>
      </c>
      <c r="E4600" s="12">
        <v>22.22</v>
      </c>
      <c r="F4600" s="13">
        <v>4444</v>
      </c>
      <c r="G4600" s="10" t="s">
        <v>34</v>
      </c>
    </row>
    <row r="4601" spans="2:7" s="7" customFormat="1" ht="13.35" customHeight="1" x14ac:dyDescent="0.2">
      <c r="B4601" s="10" t="s">
        <v>9752</v>
      </c>
      <c r="C4601" s="10" t="s">
        <v>2532</v>
      </c>
      <c r="D4601" s="11">
        <v>200</v>
      </c>
      <c r="E4601" s="12">
        <v>22.22</v>
      </c>
      <c r="F4601" s="13">
        <v>4444</v>
      </c>
      <c r="G4601" s="10" t="s">
        <v>34</v>
      </c>
    </row>
    <row r="4602" spans="2:7" s="7" customFormat="1" ht="13.35" customHeight="1" x14ac:dyDescent="0.2">
      <c r="B4602" s="10" t="s">
        <v>9752</v>
      </c>
      <c r="C4602" s="10" t="s">
        <v>2532</v>
      </c>
      <c r="D4602" s="11">
        <v>200</v>
      </c>
      <c r="E4602" s="12">
        <v>22.22</v>
      </c>
      <c r="F4602" s="13">
        <v>4444</v>
      </c>
      <c r="G4602" s="10" t="s">
        <v>34</v>
      </c>
    </row>
    <row r="4603" spans="2:7" s="7" customFormat="1" ht="13.35" customHeight="1" x14ac:dyDescent="0.2">
      <c r="B4603" s="10" t="s">
        <v>9752</v>
      </c>
      <c r="C4603" s="10" t="s">
        <v>2532</v>
      </c>
      <c r="D4603" s="11">
        <v>200</v>
      </c>
      <c r="E4603" s="12">
        <v>22.22</v>
      </c>
      <c r="F4603" s="13">
        <v>4444</v>
      </c>
      <c r="G4603" s="10" t="s">
        <v>34</v>
      </c>
    </row>
    <row r="4604" spans="2:7" s="7" customFormat="1" ht="13.35" customHeight="1" x14ac:dyDescent="0.2">
      <c r="B4604" s="10" t="s">
        <v>9752</v>
      </c>
      <c r="C4604" s="10" t="s">
        <v>2532</v>
      </c>
      <c r="D4604" s="11">
        <v>107</v>
      </c>
      <c r="E4604" s="12">
        <v>22.22</v>
      </c>
      <c r="F4604" s="13">
        <v>2377.54</v>
      </c>
      <c r="G4604" s="10" t="s">
        <v>34</v>
      </c>
    </row>
    <row r="4605" spans="2:7" s="7" customFormat="1" ht="13.35" customHeight="1" x14ac:dyDescent="0.2">
      <c r="B4605" s="10" t="s">
        <v>9752</v>
      </c>
      <c r="C4605" s="10" t="s">
        <v>3754</v>
      </c>
      <c r="D4605" s="11">
        <v>1297</v>
      </c>
      <c r="E4605" s="12">
        <v>22.21</v>
      </c>
      <c r="F4605" s="13">
        <v>28806.37</v>
      </c>
      <c r="G4605" s="10" t="s">
        <v>34</v>
      </c>
    </row>
    <row r="4606" spans="2:7" s="7" customFormat="1" ht="13.35" customHeight="1" x14ac:dyDescent="0.2">
      <c r="B4606" s="10" t="s">
        <v>9752</v>
      </c>
      <c r="C4606" s="10" t="s">
        <v>3754</v>
      </c>
      <c r="D4606" s="11">
        <v>250</v>
      </c>
      <c r="E4606" s="12">
        <v>22.21</v>
      </c>
      <c r="F4606" s="13">
        <v>5552.5</v>
      </c>
      <c r="G4606" s="10" t="s">
        <v>34</v>
      </c>
    </row>
    <row r="4607" spans="2:7" s="7" customFormat="1" ht="13.35" customHeight="1" x14ac:dyDescent="0.2">
      <c r="B4607" s="10" t="s">
        <v>9752</v>
      </c>
      <c r="C4607" s="10" t="s">
        <v>9893</v>
      </c>
      <c r="D4607" s="11">
        <v>230</v>
      </c>
      <c r="E4607" s="12">
        <v>22.18</v>
      </c>
      <c r="F4607" s="13">
        <v>5101.3999999999996</v>
      </c>
      <c r="G4607" s="10" t="s">
        <v>34</v>
      </c>
    </row>
    <row r="4608" spans="2:7" s="7" customFormat="1" ht="13.35" customHeight="1" x14ac:dyDescent="0.2">
      <c r="B4608" s="10" t="s">
        <v>9752</v>
      </c>
      <c r="C4608" s="10" t="s">
        <v>9893</v>
      </c>
      <c r="D4608" s="11">
        <v>278</v>
      </c>
      <c r="E4608" s="12">
        <v>22.18</v>
      </c>
      <c r="F4608" s="13">
        <v>6166.04</v>
      </c>
      <c r="G4608" s="10" t="s">
        <v>34</v>
      </c>
    </row>
    <row r="4609" spans="2:7" s="7" customFormat="1" ht="13.35" customHeight="1" x14ac:dyDescent="0.2">
      <c r="B4609" s="10" t="s">
        <v>9752</v>
      </c>
      <c r="C4609" s="10" t="s">
        <v>9893</v>
      </c>
      <c r="D4609" s="11">
        <v>388</v>
      </c>
      <c r="E4609" s="12">
        <v>22.18</v>
      </c>
      <c r="F4609" s="13">
        <v>8605.84</v>
      </c>
      <c r="G4609" s="10" t="s">
        <v>34</v>
      </c>
    </row>
    <row r="4610" spans="2:7" s="7" customFormat="1" ht="13.35" customHeight="1" x14ac:dyDescent="0.2">
      <c r="B4610" s="10" t="s">
        <v>9752</v>
      </c>
      <c r="C4610" s="10" t="s">
        <v>9893</v>
      </c>
      <c r="D4610" s="11">
        <v>250</v>
      </c>
      <c r="E4610" s="12">
        <v>22.18</v>
      </c>
      <c r="F4610" s="13">
        <v>5545</v>
      </c>
      <c r="G4610" s="10" t="s">
        <v>34</v>
      </c>
    </row>
    <row r="4611" spans="2:7" s="7" customFormat="1" ht="13.35" customHeight="1" x14ac:dyDescent="0.2">
      <c r="B4611" s="10" t="s">
        <v>9752</v>
      </c>
      <c r="C4611" s="10" t="s">
        <v>9893</v>
      </c>
      <c r="D4611" s="11">
        <v>110</v>
      </c>
      <c r="E4611" s="12">
        <v>22.18</v>
      </c>
      <c r="F4611" s="13">
        <v>2439.8000000000002</v>
      </c>
      <c r="G4611" s="10" t="s">
        <v>34</v>
      </c>
    </row>
    <row r="4612" spans="2:7" s="7" customFormat="1" ht="13.35" customHeight="1" x14ac:dyDescent="0.2">
      <c r="B4612" s="10" t="s">
        <v>9752</v>
      </c>
      <c r="C4612" s="10" t="s">
        <v>9894</v>
      </c>
      <c r="D4612" s="11">
        <v>492</v>
      </c>
      <c r="E4612" s="12">
        <v>22.19</v>
      </c>
      <c r="F4612" s="13">
        <v>10917.48</v>
      </c>
      <c r="G4612" s="10" t="s">
        <v>34</v>
      </c>
    </row>
    <row r="4613" spans="2:7" s="7" customFormat="1" ht="13.35" customHeight="1" x14ac:dyDescent="0.2">
      <c r="B4613" s="10" t="s">
        <v>9752</v>
      </c>
      <c r="C4613" s="10" t="s">
        <v>9895</v>
      </c>
      <c r="D4613" s="11">
        <v>1064</v>
      </c>
      <c r="E4613" s="12">
        <v>22.2</v>
      </c>
      <c r="F4613" s="13">
        <v>23620.799999999999</v>
      </c>
      <c r="G4613" s="10" t="s">
        <v>34</v>
      </c>
    </row>
    <row r="4614" spans="2:7" s="7" customFormat="1" ht="13.35" customHeight="1" x14ac:dyDescent="0.2">
      <c r="B4614" s="10" t="s">
        <v>9752</v>
      </c>
      <c r="C4614" s="10" t="s">
        <v>9895</v>
      </c>
      <c r="D4614" s="11">
        <v>250</v>
      </c>
      <c r="E4614" s="12">
        <v>22.2</v>
      </c>
      <c r="F4614" s="13">
        <v>5550</v>
      </c>
      <c r="G4614" s="10" t="s">
        <v>34</v>
      </c>
    </row>
    <row r="4615" spans="2:7" s="7" customFormat="1" ht="13.35" customHeight="1" x14ac:dyDescent="0.2">
      <c r="B4615" s="10" t="s">
        <v>9752</v>
      </c>
      <c r="C4615" s="10" t="s">
        <v>9895</v>
      </c>
      <c r="D4615" s="11">
        <v>202</v>
      </c>
      <c r="E4615" s="12">
        <v>22.2</v>
      </c>
      <c r="F4615" s="13">
        <v>4484.3999999999996</v>
      </c>
      <c r="G4615" s="10" t="s">
        <v>34</v>
      </c>
    </row>
    <row r="4616" spans="2:7" s="7" customFormat="1" ht="13.35" customHeight="1" x14ac:dyDescent="0.2">
      <c r="B4616" s="10" t="s">
        <v>9752</v>
      </c>
      <c r="C4616" s="10" t="s">
        <v>9895</v>
      </c>
      <c r="D4616" s="11">
        <v>113</v>
      </c>
      <c r="E4616" s="12">
        <v>22.2</v>
      </c>
      <c r="F4616" s="13">
        <v>2508.6</v>
      </c>
      <c r="G4616" s="10" t="s">
        <v>34</v>
      </c>
    </row>
    <row r="4617" spans="2:7" s="7" customFormat="1" ht="13.35" customHeight="1" x14ac:dyDescent="0.2">
      <c r="B4617" s="10" t="s">
        <v>9752</v>
      </c>
      <c r="C4617" s="10" t="s">
        <v>9895</v>
      </c>
      <c r="D4617" s="11">
        <v>211</v>
      </c>
      <c r="E4617" s="12">
        <v>22.2</v>
      </c>
      <c r="F4617" s="13">
        <v>4684.2</v>
      </c>
      <c r="G4617" s="10" t="s">
        <v>34</v>
      </c>
    </row>
    <row r="4618" spans="2:7" s="7" customFormat="1" ht="13.35" customHeight="1" x14ac:dyDescent="0.2">
      <c r="B4618" s="10" t="s">
        <v>9752</v>
      </c>
      <c r="C4618" s="10" t="s">
        <v>5101</v>
      </c>
      <c r="D4618" s="11">
        <v>851</v>
      </c>
      <c r="E4618" s="12">
        <v>22.2</v>
      </c>
      <c r="F4618" s="13">
        <v>18892.2</v>
      </c>
      <c r="G4618" s="10" t="s">
        <v>34</v>
      </c>
    </row>
    <row r="4619" spans="2:7" s="7" customFormat="1" ht="13.35" customHeight="1" x14ac:dyDescent="0.2">
      <c r="B4619" s="10" t="s">
        <v>9752</v>
      </c>
      <c r="C4619" s="10" t="s">
        <v>5101</v>
      </c>
      <c r="D4619" s="11">
        <v>989</v>
      </c>
      <c r="E4619" s="12">
        <v>22.2</v>
      </c>
      <c r="F4619" s="13">
        <v>21955.8</v>
      </c>
      <c r="G4619" s="10" t="s">
        <v>34</v>
      </c>
    </row>
    <row r="4620" spans="2:7" s="7" customFormat="1" ht="13.35" customHeight="1" x14ac:dyDescent="0.2">
      <c r="B4620" s="10" t="s">
        <v>9752</v>
      </c>
      <c r="C4620" s="10" t="s">
        <v>8612</v>
      </c>
      <c r="D4620" s="11">
        <v>718</v>
      </c>
      <c r="E4620" s="12">
        <v>22.2</v>
      </c>
      <c r="F4620" s="13">
        <v>15939.6</v>
      </c>
      <c r="G4620" s="10" t="s">
        <v>34</v>
      </c>
    </row>
    <row r="4621" spans="2:7" s="7" customFormat="1" ht="13.35" customHeight="1" x14ac:dyDescent="0.2">
      <c r="B4621" s="10" t="s">
        <v>9752</v>
      </c>
      <c r="C4621" s="10" t="s">
        <v>8612</v>
      </c>
      <c r="D4621" s="11">
        <v>1122</v>
      </c>
      <c r="E4621" s="12">
        <v>22.2</v>
      </c>
      <c r="F4621" s="13">
        <v>24908.400000000001</v>
      </c>
      <c r="G4621" s="10" t="s">
        <v>34</v>
      </c>
    </row>
    <row r="4622" spans="2:7" s="7" customFormat="1" ht="13.35" customHeight="1" x14ac:dyDescent="0.2">
      <c r="B4622" s="10" t="s">
        <v>9752</v>
      </c>
      <c r="C4622" s="10" t="s">
        <v>9896</v>
      </c>
      <c r="D4622" s="11">
        <v>415</v>
      </c>
      <c r="E4622" s="12">
        <v>22.2</v>
      </c>
      <c r="F4622" s="13">
        <v>9213</v>
      </c>
      <c r="G4622" s="10" t="s">
        <v>34</v>
      </c>
    </row>
    <row r="4623" spans="2:7" s="7" customFormat="1" ht="13.35" customHeight="1" x14ac:dyDescent="0.2">
      <c r="B4623" s="10" t="s">
        <v>9752</v>
      </c>
      <c r="C4623" s="10" t="s">
        <v>9896</v>
      </c>
      <c r="D4623" s="11">
        <v>580</v>
      </c>
      <c r="E4623" s="12">
        <v>22.2</v>
      </c>
      <c r="F4623" s="13">
        <v>12876</v>
      </c>
      <c r="G4623" s="10" t="s">
        <v>34</v>
      </c>
    </row>
    <row r="4624" spans="2:7" s="7" customFormat="1" ht="13.35" customHeight="1" x14ac:dyDescent="0.2">
      <c r="B4624" s="10" t="s">
        <v>9752</v>
      </c>
      <c r="C4624" s="10" t="s">
        <v>9896</v>
      </c>
      <c r="D4624" s="11">
        <v>493</v>
      </c>
      <c r="E4624" s="12">
        <v>22.2</v>
      </c>
      <c r="F4624" s="13">
        <v>10944.6</v>
      </c>
      <c r="G4624" s="10" t="s">
        <v>34</v>
      </c>
    </row>
    <row r="4625" spans="2:7" s="7" customFormat="1" ht="13.35" customHeight="1" x14ac:dyDescent="0.2">
      <c r="B4625" s="10" t="s">
        <v>9752</v>
      </c>
      <c r="C4625" s="10" t="s">
        <v>9896</v>
      </c>
      <c r="D4625" s="11">
        <v>352</v>
      </c>
      <c r="E4625" s="12">
        <v>22.2</v>
      </c>
      <c r="F4625" s="13">
        <v>7814.4</v>
      </c>
      <c r="G4625" s="10" t="s">
        <v>34</v>
      </c>
    </row>
    <row r="4626" spans="2:7" s="7" customFormat="1" ht="13.35" customHeight="1" x14ac:dyDescent="0.2">
      <c r="B4626" s="10" t="s">
        <v>9752</v>
      </c>
      <c r="C4626" s="10" t="s">
        <v>9897</v>
      </c>
      <c r="D4626" s="11">
        <v>95</v>
      </c>
      <c r="E4626" s="12">
        <v>22.2</v>
      </c>
      <c r="F4626" s="13">
        <v>2109</v>
      </c>
      <c r="G4626" s="10" t="s">
        <v>34</v>
      </c>
    </row>
    <row r="4627" spans="2:7" s="7" customFormat="1" ht="13.35" customHeight="1" x14ac:dyDescent="0.2">
      <c r="B4627" s="10" t="s">
        <v>9752</v>
      </c>
      <c r="C4627" s="10" t="s">
        <v>9897</v>
      </c>
      <c r="D4627" s="11">
        <v>1376</v>
      </c>
      <c r="E4627" s="12">
        <v>22.2</v>
      </c>
      <c r="F4627" s="13">
        <v>30547.200000000001</v>
      </c>
      <c r="G4627" s="10" t="s">
        <v>34</v>
      </c>
    </row>
    <row r="4628" spans="2:7" s="7" customFormat="1" ht="13.35" customHeight="1" x14ac:dyDescent="0.2">
      <c r="B4628" s="10" t="s">
        <v>9752</v>
      </c>
      <c r="C4628" s="10" t="s">
        <v>9897</v>
      </c>
      <c r="D4628" s="11">
        <v>369</v>
      </c>
      <c r="E4628" s="12">
        <v>22.2</v>
      </c>
      <c r="F4628" s="13">
        <v>8191.8</v>
      </c>
      <c r="G4628" s="10" t="s">
        <v>34</v>
      </c>
    </row>
    <row r="4629" spans="2:7" s="7" customFormat="1" ht="13.35" customHeight="1" x14ac:dyDescent="0.2">
      <c r="B4629" s="10" t="s">
        <v>9752</v>
      </c>
      <c r="C4629" s="10" t="s">
        <v>9506</v>
      </c>
      <c r="D4629" s="11">
        <v>1353</v>
      </c>
      <c r="E4629" s="12">
        <v>22.2</v>
      </c>
      <c r="F4629" s="13">
        <v>30036.6</v>
      </c>
      <c r="G4629" s="10" t="s">
        <v>34</v>
      </c>
    </row>
    <row r="4630" spans="2:7" s="7" customFormat="1" ht="13.35" customHeight="1" x14ac:dyDescent="0.2">
      <c r="B4630" s="10" t="s">
        <v>9752</v>
      </c>
      <c r="C4630" s="10" t="s">
        <v>9898</v>
      </c>
      <c r="D4630" s="11">
        <v>149</v>
      </c>
      <c r="E4630" s="12">
        <v>22.2</v>
      </c>
      <c r="F4630" s="13">
        <v>3307.8</v>
      </c>
      <c r="G4630" s="10" t="s">
        <v>34</v>
      </c>
    </row>
    <row r="4631" spans="2:7" s="7" customFormat="1" ht="13.35" customHeight="1" x14ac:dyDescent="0.2">
      <c r="B4631" s="10" t="s">
        <v>9752</v>
      </c>
      <c r="C4631" s="10" t="s">
        <v>9898</v>
      </c>
      <c r="D4631" s="11">
        <v>226</v>
      </c>
      <c r="E4631" s="12">
        <v>22.2</v>
      </c>
      <c r="F4631" s="13">
        <v>5017.2</v>
      </c>
      <c r="G4631" s="10" t="s">
        <v>34</v>
      </c>
    </row>
    <row r="4632" spans="2:7" s="7" customFormat="1" ht="13.35" customHeight="1" x14ac:dyDescent="0.2">
      <c r="B4632" s="10" t="s">
        <v>9752</v>
      </c>
      <c r="C4632" s="10" t="s">
        <v>9898</v>
      </c>
      <c r="D4632" s="11">
        <v>200</v>
      </c>
      <c r="E4632" s="12">
        <v>22.2</v>
      </c>
      <c r="F4632" s="13">
        <v>4440</v>
      </c>
      <c r="G4632" s="10" t="s">
        <v>34</v>
      </c>
    </row>
    <row r="4633" spans="2:7" s="7" customFormat="1" ht="13.35" customHeight="1" x14ac:dyDescent="0.2">
      <c r="B4633" s="10" t="s">
        <v>9752</v>
      </c>
      <c r="C4633" s="10" t="s">
        <v>9898</v>
      </c>
      <c r="D4633" s="11">
        <v>200</v>
      </c>
      <c r="E4633" s="12">
        <v>22.2</v>
      </c>
      <c r="F4633" s="13">
        <v>4440</v>
      </c>
      <c r="G4633" s="10" t="s">
        <v>34</v>
      </c>
    </row>
    <row r="4634" spans="2:7" s="7" customFormat="1" ht="13.35" customHeight="1" x14ac:dyDescent="0.2">
      <c r="B4634" s="10" t="s">
        <v>9752</v>
      </c>
      <c r="C4634" s="10" t="s">
        <v>9898</v>
      </c>
      <c r="D4634" s="11">
        <v>200</v>
      </c>
      <c r="E4634" s="12">
        <v>22.2</v>
      </c>
      <c r="F4634" s="13">
        <v>4440</v>
      </c>
      <c r="G4634" s="10" t="s">
        <v>34</v>
      </c>
    </row>
    <row r="4635" spans="2:7" s="7" customFormat="1" ht="13.35" customHeight="1" x14ac:dyDescent="0.2">
      <c r="B4635" s="10" t="s">
        <v>9752</v>
      </c>
      <c r="C4635" s="10" t="s">
        <v>9898</v>
      </c>
      <c r="D4635" s="11">
        <v>200</v>
      </c>
      <c r="E4635" s="12">
        <v>22.2</v>
      </c>
      <c r="F4635" s="13">
        <v>4440</v>
      </c>
      <c r="G4635" s="10" t="s">
        <v>34</v>
      </c>
    </row>
    <row r="4636" spans="2:7" s="7" customFormat="1" ht="13.35" customHeight="1" x14ac:dyDescent="0.2">
      <c r="B4636" s="10" t="s">
        <v>9752</v>
      </c>
      <c r="C4636" s="10" t="s">
        <v>9898</v>
      </c>
      <c r="D4636" s="11">
        <v>200</v>
      </c>
      <c r="E4636" s="12">
        <v>22.2</v>
      </c>
      <c r="F4636" s="13">
        <v>4440</v>
      </c>
      <c r="G4636" s="10" t="s">
        <v>34</v>
      </c>
    </row>
    <row r="4637" spans="2:7" s="7" customFormat="1" ht="13.35" customHeight="1" x14ac:dyDescent="0.2">
      <c r="B4637" s="10" t="s">
        <v>9752</v>
      </c>
      <c r="C4637" s="10" t="s">
        <v>9898</v>
      </c>
      <c r="D4637" s="11">
        <v>200</v>
      </c>
      <c r="E4637" s="12">
        <v>22.2</v>
      </c>
      <c r="F4637" s="13">
        <v>4440</v>
      </c>
      <c r="G4637" s="10" t="s">
        <v>34</v>
      </c>
    </row>
    <row r="4638" spans="2:7" s="7" customFormat="1" ht="13.35" customHeight="1" x14ac:dyDescent="0.2">
      <c r="B4638" s="10" t="s">
        <v>9752</v>
      </c>
      <c r="C4638" s="10" t="s">
        <v>9898</v>
      </c>
      <c r="D4638" s="11">
        <v>265</v>
      </c>
      <c r="E4638" s="12">
        <v>22.2</v>
      </c>
      <c r="F4638" s="13">
        <v>5883</v>
      </c>
      <c r="G4638" s="10" t="s">
        <v>34</v>
      </c>
    </row>
    <row r="4639" spans="2:7" s="7" customFormat="1" ht="13.35" customHeight="1" x14ac:dyDescent="0.2">
      <c r="B4639" s="10" t="s">
        <v>9752</v>
      </c>
      <c r="C4639" s="10" t="s">
        <v>7104</v>
      </c>
      <c r="D4639" s="11">
        <v>725</v>
      </c>
      <c r="E4639" s="12">
        <v>22.2</v>
      </c>
      <c r="F4639" s="13">
        <v>16095</v>
      </c>
      <c r="G4639" s="10" t="s">
        <v>34</v>
      </c>
    </row>
    <row r="4640" spans="2:7" s="7" customFormat="1" ht="13.35" customHeight="1" x14ac:dyDescent="0.2">
      <c r="B4640" s="10" t="s">
        <v>9752</v>
      </c>
      <c r="C4640" s="10" t="s">
        <v>7104</v>
      </c>
      <c r="D4640" s="11">
        <v>200</v>
      </c>
      <c r="E4640" s="12">
        <v>22.2</v>
      </c>
      <c r="F4640" s="13">
        <v>4440</v>
      </c>
      <c r="G4640" s="10" t="s">
        <v>34</v>
      </c>
    </row>
    <row r="4641" spans="2:7" s="7" customFormat="1" ht="13.35" customHeight="1" x14ac:dyDescent="0.2">
      <c r="B4641" s="10" t="s">
        <v>9752</v>
      </c>
      <c r="C4641" s="10" t="s">
        <v>7104</v>
      </c>
      <c r="D4641" s="11">
        <v>250</v>
      </c>
      <c r="E4641" s="12">
        <v>22.2</v>
      </c>
      <c r="F4641" s="13">
        <v>5550</v>
      </c>
      <c r="G4641" s="10" t="s">
        <v>34</v>
      </c>
    </row>
    <row r="4642" spans="2:7" s="7" customFormat="1" ht="13.35" customHeight="1" x14ac:dyDescent="0.2">
      <c r="B4642" s="10" t="s">
        <v>9752</v>
      </c>
      <c r="C4642" s="10" t="s">
        <v>7104</v>
      </c>
      <c r="D4642" s="11">
        <v>200</v>
      </c>
      <c r="E4642" s="12">
        <v>22.2</v>
      </c>
      <c r="F4642" s="13">
        <v>4440</v>
      </c>
      <c r="G4642" s="10" t="s">
        <v>34</v>
      </c>
    </row>
    <row r="4643" spans="2:7" s="7" customFormat="1" ht="13.35" customHeight="1" x14ac:dyDescent="0.2">
      <c r="B4643" s="10" t="s">
        <v>9752</v>
      </c>
      <c r="C4643" s="10" t="s">
        <v>7104</v>
      </c>
      <c r="D4643" s="11">
        <v>200</v>
      </c>
      <c r="E4643" s="12">
        <v>22.2</v>
      </c>
      <c r="F4643" s="13">
        <v>4440</v>
      </c>
      <c r="G4643" s="10" t="s">
        <v>34</v>
      </c>
    </row>
    <row r="4644" spans="2:7" s="7" customFormat="1" ht="13.35" customHeight="1" x14ac:dyDescent="0.2">
      <c r="B4644" s="10" t="s">
        <v>9752</v>
      </c>
      <c r="C4644" s="10" t="s">
        <v>7104</v>
      </c>
      <c r="D4644" s="11">
        <v>265</v>
      </c>
      <c r="E4644" s="12">
        <v>22.2</v>
      </c>
      <c r="F4644" s="13">
        <v>5883</v>
      </c>
      <c r="G4644" s="10" t="s">
        <v>34</v>
      </c>
    </row>
    <row r="4645" spans="2:7" s="7" customFormat="1" ht="13.35" customHeight="1" x14ac:dyDescent="0.2">
      <c r="B4645" s="10" t="s">
        <v>9752</v>
      </c>
      <c r="C4645" s="10" t="s">
        <v>4579</v>
      </c>
      <c r="D4645" s="11">
        <v>99</v>
      </c>
      <c r="E4645" s="12">
        <v>22.2</v>
      </c>
      <c r="F4645" s="13">
        <v>2197.8000000000002</v>
      </c>
      <c r="G4645" s="10" t="s">
        <v>34</v>
      </c>
    </row>
    <row r="4646" spans="2:7" s="7" customFormat="1" ht="13.35" customHeight="1" x14ac:dyDescent="0.2">
      <c r="B4646" s="10" t="s">
        <v>9752</v>
      </c>
      <c r="C4646" s="10" t="s">
        <v>4579</v>
      </c>
      <c r="D4646" s="11">
        <v>176</v>
      </c>
      <c r="E4646" s="12">
        <v>22.2</v>
      </c>
      <c r="F4646" s="13">
        <v>3907.2</v>
      </c>
      <c r="G4646" s="10" t="s">
        <v>34</v>
      </c>
    </row>
    <row r="4647" spans="2:7" s="7" customFormat="1" ht="13.35" customHeight="1" x14ac:dyDescent="0.2">
      <c r="B4647" s="10" t="s">
        <v>9752</v>
      </c>
      <c r="C4647" s="10" t="s">
        <v>4579</v>
      </c>
      <c r="D4647" s="11">
        <v>120</v>
      </c>
      <c r="E4647" s="12">
        <v>22.2</v>
      </c>
      <c r="F4647" s="13">
        <v>2664</v>
      </c>
      <c r="G4647" s="10" t="s">
        <v>34</v>
      </c>
    </row>
    <row r="4648" spans="2:7" s="7" customFormat="1" ht="13.35" customHeight="1" x14ac:dyDescent="0.2">
      <c r="B4648" s="10" t="s">
        <v>9752</v>
      </c>
      <c r="C4648" s="10" t="s">
        <v>4579</v>
      </c>
      <c r="D4648" s="11">
        <v>498</v>
      </c>
      <c r="E4648" s="12">
        <v>22.2</v>
      </c>
      <c r="F4648" s="13">
        <v>11055.6</v>
      </c>
      <c r="G4648" s="10" t="s">
        <v>34</v>
      </c>
    </row>
    <row r="4649" spans="2:7" s="7" customFormat="1" ht="13.35" customHeight="1" x14ac:dyDescent="0.2">
      <c r="B4649" s="10" t="s">
        <v>9752</v>
      </c>
      <c r="C4649" s="10" t="s">
        <v>4579</v>
      </c>
      <c r="D4649" s="11">
        <v>250</v>
      </c>
      <c r="E4649" s="12">
        <v>22.2</v>
      </c>
      <c r="F4649" s="13">
        <v>5550</v>
      </c>
      <c r="G4649" s="10" t="s">
        <v>34</v>
      </c>
    </row>
    <row r="4650" spans="2:7" s="7" customFormat="1" ht="13.35" customHeight="1" x14ac:dyDescent="0.2">
      <c r="B4650" s="10" t="s">
        <v>9752</v>
      </c>
      <c r="C4650" s="10" t="s">
        <v>4579</v>
      </c>
      <c r="D4650" s="11">
        <v>265</v>
      </c>
      <c r="E4650" s="12">
        <v>22.2</v>
      </c>
      <c r="F4650" s="13">
        <v>5883</v>
      </c>
      <c r="G4650" s="10" t="s">
        <v>34</v>
      </c>
    </row>
    <row r="4651" spans="2:7" s="7" customFormat="1" ht="13.35" customHeight="1" x14ac:dyDescent="0.2">
      <c r="B4651" s="10" t="s">
        <v>9752</v>
      </c>
      <c r="C4651" s="10" t="s">
        <v>8616</v>
      </c>
      <c r="D4651" s="11">
        <v>118</v>
      </c>
      <c r="E4651" s="12">
        <v>22.2</v>
      </c>
      <c r="F4651" s="13">
        <v>2619.6</v>
      </c>
      <c r="G4651" s="10" t="s">
        <v>34</v>
      </c>
    </row>
    <row r="4652" spans="2:7" s="7" customFormat="1" ht="13.35" customHeight="1" x14ac:dyDescent="0.2">
      <c r="B4652" s="10" t="s">
        <v>9752</v>
      </c>
      <c r="C4652" s="10" t="s">
        <v>8616</v>
      </c>
      <c r="D4652" s="11">
        <v>71</v>
      </c>
      <c r="E4652" s="12">
        <v>22.2</v>
      </c>
      <c r="F4652" s="13">
        <v>1576.2</v>
      </c>
      <c r="G4652" s="10" t="s">
        <v>34</v>
      </c>
    </row>
    <row r="4653" spans="2:7" s="7" customFormat="1" ht="13.35" customHeight="1" x14ac:dyDescent="0.2">
      <c r="B4653" s="10" t="s">
        <v>9752</v>
      </c>
      <c r="C4653" s="10" t="s">
        <v>8616</v>
      </c>
      <c r="D4653" s="11">
        <v>257</v>
      </c>
      <c r="E4653" s="12">
        <v>22.2</v>
      </c>
      <c r="F4653" s="13">
        <v>5705.4</v>
      </c>
      <c r="G4653" s="10" t="s">
        <v>34</v>
      </c>
    </row>
    <row r="4654" spans="2:7" s="7" customFormat="1" ht="13.35" customHeight="1" x14ac:dyDescent="0.2">
      <c r="B4654" s="10" t="s">
        <v>9752</v>
      </c>
      <c r="C4654" s="10" t="s">
        <v>8616</v>
      </c>
      <c r="D4654" s="11">
        <v>103</v>
      </c>
      <c r="E4654" s="12">
        <v>22.2</v>
      </c>
      <c r="F4654" s="13">
        <v>2286.6</v>
      </c>
      <c r="G4654" s="10" t="s">
        <v>34</v>
      </c>
    </row>
    <row r="4655" spans="2:7" s="7" customFormat="1" ht="13.35" customHeight="1" x14ac:dyDescent="0.2">
      <c r="B4655" s="10" t="s">
        <v>9752</v>
      </c>
      <c r="C4655" s="10" t="s">
        <v>8616</v>
      </c>
      <c r="D4655" s="11">
        <v>161</v>
      </c>
      <c r="E4655" s="12">
        <v>22.2</v>
      </c>
      <c r="F4655" s="13">
        <v>3574.2</v>
      </c>
      <c r="G4655" s="10" t="s">
        <v>34</v>
      </c>
    </row>
    <row r="4656" spans="2:7" s="7" customFormat="1" ht="13.35" customHeight="1" x14ac:dyDescent="0.2">
      <c r="B4656" s="10" t="s">
        <v>9752</v>
      </c>
      <c r="C4656" s="10" t="s">
        <v>8616</v>
      </c>
      <c r="D4656" s="11">
        <v>250</v>
      </c>
      <c r="E4656" s="12">
        <v>22.2</v>
      </c>
      <c r="F4656" s="13">
        <v>5550</v>
      </c>
      <c r="G4656" s="10" t="s">
        <v>34</v>
      </c>
    </row>
    <row r="4657" spans="2:7" s="7" customFormat="1" ht="13.35" customHeight="1" x14ac:dyDescent="0.2">
      <c r="B4657" s="10" t="s">
        <v>9752</v>
      </c>
      <c r="C4657" s="10" t="s">
        <v>8616</v>
      </c>
      <c r="D4657" s="11">
        <v>273</v>
      </c>
      <c r="E4657" s="12">
        <v>22.2</v>
      </c>
      <c r="F4657" s="13">
        <v>6060.6</v>
      </c>
      <c r="G4657" s="10" t="s">
        <v>34</v>
      </c>
    </row>
    <row r="4658" spans="2:7" s="7" customFormat="1" ht="13.35" customHeight="1" x14ac:dyDescent="0.2">
      <c r="B4658" s="10" t="s">
        <v>9752</v>
      </c>
      <c r="C4658" s="10" t="s">
        <v>521</v>
      </c>
      <c r="D4658" s="11">
        <v>1172</v>
      </c>
      <c r="E4658" s="12">
        <v>22.2</v>
      </c>
      <c r="F4658" s="13">
        <v>26018.400000000001</v>
      </c>
      <c r="G4658" s="10" t="s">
        <v>34</v>
      </c>
    </row>
    <row r="4659" spans="2:7" s="7" customFormat="1" ht="13.35" customHeight="1" x14ac:dyDescent="0.2">
      <c r="B4659" s="10" t="s">
        <v>9752</v>
      </c>
      <c r="C4659" s="10" t="s">
        <v>5365</v>
      </c>
      <c r="D4659" s="11">
        <v>22</v>
      </c>
      <c r="E4659" s="12">
        <v>22.2</v>
      </c>
      <c r="F4659" s="13">
        <v>488.4</v>
      </c>
      <c r="G4659" s="10" t="s">
        <v>34</v>
      </c>
    </row>
    <row r="4660" spans="2:7" s="7" customFormat="1" ht="13.35" customHeight="1" x14ac:dyDescent="0.2">
      <c r="B4660" s="10" t="s">
        <v>9752</v>
      </c>
      <c r="C4660" s="10" t="s">
        <v>5365</v>
      </c>
      <c r="D4660" s="11">
        <v>200</v>
      </c>
      <c r="E4660" s="12">
        <v>22.2</v>
      </c>
      <c r="F4660" s="13">
        <v>4440</v>
      </c>
      <c r="G4660" s="10" t="s">
        <v>34</v>
      </c>
    </row>
    <row r="4661" spans="2:7" s="7" customFormat="1" ht="13.35" customHeight="1" x14ac:dyDescent="0.2">
      <c r="B4661" s="10" t="s">
        <v>9752</v>
      </c>
      <c r="C4661" s="10" t="s">
        <v>5365</v>
      </c>
      <c r="D4661" s="11">
        <v>200</v>
      </c>
      <c r="E4661" s="12">
        <v>22.2</v>
      </c>
      <c r="F4661" s="13">
        <v>4440</v>
      </c>
      <c r="G4661" s="10" t="s">
        <v>34</v>
      </c>
    </row>
    <row r="4662" spans="2:7" s="7" customFormat="1" ht="13.35" customHeight="1" x14ac:dyDescent="0.2">
      <c r="B4662" s="10" t="s">
        <v>9752</v>
      </c>
      <c r="C4662" s="10" t="s">
        <v>5365</v>
      </c>
      <c r="D4662" s="11">
        <v>200</v>
      </c>
      <c r="E4662" s="12">
        <v>22.2</v>
      </c>
      <c r="F4662" s="13">
        <v>4440</v>
      </c>
      <c r="G4662" s="10" t="s">
        <v>34</v>
      </c>
    </row>
    <row r="4663" spans="2:7" s="7" customFormat="1" ht="13.35" customHeight="1" x14ac:dyDescent="0.2">
      <c r="B4663" s="10" t="s">
        <v>9752</v>
      </c>
      <c r="C4663" s="10" t="s">
        <v>5365</v>
      </c>
      <c r="D4663" s="11">
        <v>200</v>
      </c>
      <c r="E4663" s="12">
        <v>22.2</v>
      </c>
      <c r="F4663" s="13">
        <v>4440</v>
      </c>
      <c r="G4663" s="10" t="s">
        <v>34</v>
      </c>
    </row>
    <row r="4664" spans="2:7" s="7" customFormat="1" ht="13.35" customHeight="1" x14ac:dyDescent="0.2">
      <c r="B4664" s="10" t="s">
        <v>9752</v>
      </c>
      <c r="C4664" s="10" t="s">
        <v>5365</v>
      </c>
      <c r="D4664" s="11">
        <v>200</v>
      </c>
      <c r="E4664" s="12">
        <v>22.2</v>
      </c>
      <c r="F4664" s="13">
        <v>4440</v>
      </c>
      <c r="G4664" s="10" t="s">
        <v>34</v>
      </c>
    </row>
    <row r="4665" spans="2:7" s="7" customFormat="1" ht="13.35" customHeight="1" x14ac:dyDescent="0.2">
      <c r="B4665" s="10" t="s">
        <v>9752</v>
      </c>
      <c r="C4665" s="10" t="s">
        <v>5365</v>
      </c>
      <c r="D4665" s="11">
        <v>200</v>
      </c>
      <c r="E4665" s="12">
        <v>22.2</v>
      </c>
      <c r="F4665" s="13">
        <v>4440</v>
      </c>
      <c r="G4665" s="10" t="s">
        <v>34</v>
      </c>
    </row>
    <row r="4666" spans="2:7" s="7" customFormat="1" ht="13.35" customHeight="1" x14ac:dyDescent="0.2">
      <c r="B4666" s="10" t="s">
        <v>9752</v>
      </c>
      <c r="C4666" s="10" t="s">
        <v>5365</v>
      </c>
      <c r="D4666" s="11">
        <v>50</v>
      </c>
      <c r="E4666" s="12">
        <v>22.2</v>
      </c>
      <c r="F4666" s="13">
        <v>1110</v>
      </c>
      <c r="G4666" s="10" t="s">
        <v>34</v>
      </c>
    </row>
    <row r="4667" spans="2:7" s="7" customFormat="1" ht="13.35" customHeight="1" x14ac:dyDescent="0.2">
      <c r="B4667" s="10" t="s">
        <v>9752</v>
      </c>
      <c r="C4667" s="10" t="s">
        <v>9899</v>
      </c>
      <c r="D4667" s="11">
        <v>139</v>
      </c>
      <c r="E4667" s="12">
        <v>22.2</v>
      </c>
      <c r="F4667" s="13">
        <v>3085.8</v>
      </c>
      <c r="G4667" s="10" t="s">
        <v>34</v>
      </c>
    </row>
    <row r="4668" spans="2:7" s="7" customFormat="1" ht="13.35" customHeight="1" x14ac:dyDescent="0.2">
      <c r="B4668" s="10" t="s">
        <v>9752</v>
      </c>
      <c r="C4668" s="10" t="s">
        <v>9899</v>
      </c>
      <c r="D4668" s="11">
        <v>116</v>
      </c>
      <c r="E4668" s="12">
        <v>22.2</v>
      </c>
      <c r="F4668" s="13">
        <v>2575.1999999999998</v>
      </c>
      <c r="G4668" s="10" t="s">
        <v>34</v>
      </c>
    </row>
    <row r="4669" spans="2:7" s="7" customFormat="1" ht="13.35" customHeight="1" x14ac:dyDescent="0.2">
      <c r="B4669" s="10" t="s">
        <v>9752</v>
      </c>
      <c r="C4669" s="10" t="s">
        <v>9899</v>
      </c>
      <c r="D4669" s="11">
        <v>113</v>
      </c>
      <c r="E4669" s="12">
        <v>22.2</v>
      </c>
      <c r="F4669" s="13">
        <v>2508.6</v>
      </c>
      <c r="G4669" s="10" t="s">
        <v>34</v>
      </c>
    </row>
    <row r="4670" spans="2:7" s="7" customFormat="1" ht="13.35" customHeight="1" x14ac:dyDescent="0.2">
      <c r="B4670" s="10" t="s">
        <v>9752</v>
      </c>
      <c r="C4670" s="10" t="s">
        <v>9899</v>
      </c>
      <c r="D4670" s="11">
        <v>447</v>
      </c>
      <c r="E4670" s="12">
        <v>22.2</v>
      </c>
      <c r="F4670" s="13">
        <v>9923.4</v>
      </c>
      <c r="G4670" s="10" t="s">
        <v>34</v>
      </c>
    </row>
    <row r="4671" spans="2:7" s="7" customFormat="1" ht="13.35" customHeight="1" x14ac:dyDescent="0.2">
      <c r="B4671" s="10" t="s">
        <v>9752</v>
      </c>
      <c r="C4671" s="10" t="s">
        <v>9899</v>
      </c>
      <c r="D4671" s="11">
        <v>159</v>
      </c>
      <c r="E4671" s="12">
        <v>22.2</v>
      </c>
      <c r="F4671" s="13">
        <v>3529.8</v>
      </c>
      <c r="G4671" s="10" t="s">
        <v>34</v>
      </c>
    </row>
    <row r="4672" spans="2:7" s="7" customFormat="1" ht="13.35" customHeight="1" x14ac:dyDescent="0.2">
      <c r="B4672" s="10" t="s">
        <v>9752</v>
      </c>
      <c r="C4672" s="10" t="s">
        <v>9899</v>
      </c>
      <c r="D4672" s="11">
        <v>250</v>
      </c>
      <c r="E4672" s="12">
        <v>22.2</v>
      </c>
      <c r="F4672" s="13">
        <v>5550</v>
      </c>
      <c r="G4672" s="10" t="s">
        <v>34</v>
      </c>
    </row>
    <row r="4673" spans="2:7" s="7" customFormat="1" ht="13.35" customHeight="1" x14ac:dyDescent="0.2">
      <c r="B4673" s="10" t="s">
        <v>9752</v>
      </c>
      <c r="C4673" s="10" t="s">
        <v>9900</v>
      </c>
      <c r="D4673" s="11">
        <v>78</v>
      </c>
      <c r="E4673" s="12">
        <v>22.2</v>
      </c>
      <c r="F4673" s="13">
        <v>1731.6</v>
      </c>
      <c r="G4673" s="10" t="s">
        <v>34</v>
      </c>
    </row>
    <row r="4674" spans="2:7" s="7" customFormat="1" ht="13.35" customHeight="1" x14ac:dyDescent="0.2">
      <c r="B4674" s="10" t="s">
        <v>9752</v>
      </c>
      <c r="C4674" s="10" t="s">
        <v>9900</v>
      </c>
      <c r="D4674" s="11">
        <v>207</v>
      </c>
      <c r="E4674" s="12">
        <v>22.2</v>
      </c>
      <c r="F4674" s="13">
        <v>4595.3999999999996</v>
      </c>
      <c r="G4674" s="10" t="s">
        <v>34</v>
      </c>
    </row>
    <row r="4675" spans="2:7" s="7" customFormat="1" ht="13.35" customHeight="1" x14ac:dyDescent="0.2">
      <c r="B4675" s="10" t="s">
        <v>9752</v>
      </c>
      <c r="C4675" s="10" t="s">
        <v>9900</v>
      </c>
      <c r="D4675" s="11">
        <v>250</v>
      </c>
      <c r="E4675" s="12">
        <v>22.2</v>
      </c>
      <c r="F4675" s="13">
        <v>5550</v>
      </c>
      <c r="G4675" s="10" t="s">
        <v>34</v>
      </c>
    </row>
    <row r="4676" spans="2:7" s="7" customFormat="1" ht="13.35" customHeight="1" x14ac:dyDescent="0.2">
      <c r="B4676" s="10" t="s">
        <v>9752</v>
      </c>
      <c r="C4676" s="10" t="s">
        <v>9900</v>
      </c>
      <c r="D4676" s="11">
        <v>439</v>
      </c>
      <c r="E4676" s="12">
        <v>22.2</v>
      </c>
      <c r="F4676" s="13">
        <v>9745.7999999999993</v>
      </c>
      <c r="G4676" s="10" t="s">
        <v>34</v>
      </c>
    </row>
    <row r="4677" spans="2:7" s="7" customFormat="1" ht="13.35" customHeight="1" x14ac:dyDescent="0.2">
      <c r="B4677" s="10" t="s">
        <v>9752</v>
      </c>
      <c r="C4677" s="10" t="s">
        <v>9900</v>
      </c>
      <c r="D4677" s="11">
        <v>299</v>
      </c>
      <c r="E4677" s="12">
        <v>22.2</v>
      </c>
      <c r="F4677" s="13">
        <v>6637.8</v>
      </c>
      <c r="G4677" s="10" t="s">
        <v>34</v>
      </c>
    </row>
    <row r="4678" spans="2:7" s="7" customFormat="1" ht="13.35" customHeight="1" x14ac:dyDescent="0.2">
      <c r="B4678" s="10" t="s">
        <v>9752</v>
      </c>
      <c r="C4678" s="10" t="s">
        <v>9901</v>
      </c>
      <c r="D4678" s="11">
        <v>155</v>
      </c>
      <c r="E4678" s="12">
        <v>22.2</v>
      </c>
      <c r="F4678" s="13">
        <v>3441</v>
      </c>
      <c r="G4678" s="10" t="s">
        <v>34</v>
      </c>
    </row>
    <row r="4679" spans="2:7" s="7" customFormat="1" ht="13.35" customHeight="1" x14ac:dyDescent="0.2">
      <c r="B4679" s="10" t="s">
        <v>9752</v>
      </c>
      <c r="C4679" s="10" t="s">
        <v>9901</v>
      </c>
      <c r="D4679" s="11">
        <v>101</v>
      </c>
      <c r="E4679" s="12">
        <v>22.2</v>
      </c>
      <c r="F4679" s="13">
        <v>2242.1999999999998</v>
      </c>
      <c r="G4679" s="10" t="s">
        <v>34</v>
      </c>
    </row>
    <row r="4680" spans="2:7" s="7" customFormat="1" ht="13.35" customHeight="1" x14ac:dyDescent="0.2">
      <c r="B4680" s="10" t="s">
        <v>9752</v>
      </c>
      <c r="C4680" s="10" t="s">
        <v>9901</v>
      </c>
      <c r="D4680" s="11">
        <v>1173</v>
      </c>
      <c r="E4680" s="12">
        <v>22.2</v>
      </c>
      <c r="F4680" s="13">
        <v>26040.6</v>
      </c>
      <c r="G4680" s="10" t="s">
        <v>34</v>
      </c>
    </row>
    <row r="4681" spans="2:7" s="7" customFormat="1" ht="13.35" customHeight="1" x14ac:dyDescent="0.2">
      <c r="B4681" s="10" t="s">
        <v>9752</v>
      </c>
      <c r="C4681" s="10" t="s">
        <v>9902</v>
      </c>
      <c r="D4681" s="11">
        <v>84</v>
      </c>
      <c r="E4681" s="12">
        <v>22.2</v>
      </c>
      <c r="F4681" s="13">
        <v>1864.8</v>
      </c>
      <c r="G4681" s="10" t="s">
        <v>34</v>
      </c>
    </row>
    <row r="4682" spans="2:7" s="7" customFormat="1" ht="13.35" customHeight="1" x14ac:dyDescent="0.2">
      <c r="B4682" s="10" t="s">
        <v>9752</v>
      </c>
      <c r="C4682" s="10" t="s">
        <v>9902</v>
      </c>
      <c r="D4682" s="11">
        <v>35</v>
      </c>
      <c r="E4682" s="12">
        <v>22.2</v>
      </c>
      <c r="F4682" s="13">
        <v>777</v>
      </c>
      <c r="G4682" s="10" t="s">
        <v>34</v>
      </c>
    </row>
    <row r="4683" spans="2:7" s="7" customFormat="1" ht="13.35" customHeight="1" x14ac:dyDescent="0.2">
      <c r="B4683" s="10" t="s">
        <v>9752</v>
      </c>
      <c r="C4683" s="10" t="s">
        <v>9902</v>
      </c>
      <c r="D4683" s="11">
        <v>250</v>
      </c>
      <c r="E4683" s="12">
        <v>22.2</v>
      </c>
      <c r="F4683" s="13">
        <v>5550</v>
      </c>
      <c r="G4683" s="10" t="s">
        <v>34</v>
      </c>
    </row>
    <row r="4684" spans="2:7" s="7" customFormat="1" ht="13.35" customHeight="1" x14ac:dyDescent="0.2">
      <c r="B4684" s="10" t="s">
        <v>9752</v>
      </c>
      <c r="C4684" s="10" t="s">
        <v>9902</v>
      </c>
      <c r="D4684" s="11">
        <v>567</v>
      </c>
      <c r="E4684" s="12">
        <v>22.2</v>
      </c>
      <c r="F4684" s="13">
        <v>12587.4</v>
      </c>
      <c r="G4684" s="10" t="s">
        <v>34</v>
      </c>
    </row>
    <row r="4685" spans="2:7" s="7" customFormat="1" ht="13.35" customHeight="1" x14ac:dyDescent="0.2">
      <c r="B4685" s="10" t="s">
        <v>9752</v>
      </c>
      <c r="C4685" s="10" t="s">
        <v>9902</v>
      </c>
      <c r="D4685" s="11">
        <v>389</v>
      </c>
      <c r="E4685" s="12">
        <v>22.2</v>
      </c>
      <c r="F4685" s="13">
        <v>8635.7999999999993</v>
      </c>
      <c r="G4685" s="10" t="s">
        <v>34</v>
      </c>
    </row>
    <row r="4686" spans="2:7" s="7" customFormat="1" ht="13.35" customHeight="1" x14ac:dyDescent="0.2">
      <c r="B4686" s="10" t="s">
        <v>9752</v>
      </c>
      <c r="C4686" s="10" t="s">
        <v>4587</v>
      </c>
      <c r="D4686" s="11">
        <v>1319</v>
      </c>
      <c r="E4686" s="12">
        <v>22.22</v>
      </c>
      <c r="F4686" s="13">
        <v>29308.18</v>
      </c>
      <c r="G4686" s="10" t="s">
        <v>34</v>
      </c>
    </row>
    <row r="4687" spans="2:7" s="7" customFormat="1" ht="13.35" customHeight="1" x14ac:dyDescent="0.2">
      <c r="B4687" s="10" t="s">
        <v>9752</v>
      </c>
      <c r="C4687" s="10" t="s">
        <v>9903</v>
      </c>
      <c r="D4687" s="11">
        <v>112</v>
      </c>
      <c r="E4687" s="12">
        <v>22.26</v>
      </c>
      <c r="F4687" s="13">
        <v>2493.12</v>
      </c>
      <c r="G4687" s="10" t="s">
        <v>34</v>
      </c>
    </row>
    <row r="4688" spans="2:7" s="7" customFormat="1" ht="13.35" customHeight="1" x14ac:dyDescent="0.2">
      <c r="B4688" s="10" t="s">
        <v>9752</v>
      </c>
      <c r="C4688" s="10" t="s">
        <v>9903</v>
      </c>
      <c r="D4688" s="11">
        <v>200</v>
      </c>
      <c r="E4688" s="12">
        <v>22.26</v>
      </c>
      <c r="F4688" s="13">
        <v>4452</v>
      </c>
      <c r="G4688" s="10" t="s">
        <v>34</v>
      </c>
    </row>
    <row r="4689" spans="2:7" s="7" customFormat="1" ht="13.35" customHeight="1" x14ac:dyDescent="0.2">
      <c r="B4689" s="10" t="s">
        <v>9752</v>
      </c>
      <c r="C4689" s="10" t="s">
        <v>9903</v>
      </c>
      <c r="D4689" s="11">
        <v>200</v>
      </c>
      <c r="E4689" s="12">
        <v>22.26</v>
      </c>
      <c r="F4689" s="13">
        <v>4452</v>
      </c>
      <c r="G4689" s="10" t="s">
        <v>34</v>
      </c>
    </row>
    <row r="4690" spans="2:7" s="7" customFormat="1" ht="13.35" customHeight="1" x14ac:dyDescent="0.2">
      <c r="B4690" s="10" t="s">
        <v>9752</v>
      </c>
      <c r="C4690" s="10" t="s">
        <v>9903</v>
      </c>
      <c r="D4690" s="11">
        <v>200</v>
      </c>
      <c r="E4690" s="12">
        <v>22.26</v>
      </c>
      <c r="F4690" s="13">
        <v>4452</v>
      </c>
      <c r="G4690" s="10" t="s">
        <v>34</v>
      </c>
    </row>
    <row r="4691" spans="2:7" s="7" customFormat="1" ht="13.35" customHeight="1" x14ac:dyDescent="0.2">
      <c r="B4691" s="10" t="s">
        <v>9752</v>
      </c>
      <c r="C4691" s="10" t="s">
        <v>9903</v>
      </c>
      <c r="D4691" s="11">
        <v>200</v>
      </c>
      <c r="E4691" s="12">
        <v>22.26</v>
      </c>
      <c r="F4691" s="13">
        <v>4452</v>
      </c>
      <c r="G4691" s="10" t="s">
        <v>34</v>
      </c>
    </row>
    <row r="4692" spans="2:7" s="7" customFormat="1" ht="13.35" customHeight="1" x14ac:dyDescent="0.2">
      <c r="B4692" s="10" t="s">
        <v>9752</v>
      </c>
      <c r="C4692" s="10" t="s">
        <v>9903</v>
      </c>
      <c r="D4692" s="11">
        <v>200</v>
      </c>
      <c r="E4692" s="12">
        <v>22.26</v>
      </c>
      <c r="F4692" s="13">
        <v>4452</v>
      </c>
      <c r="G4692" s="10" t="s">
        <v>34</v>
      </c>
    </row>
    <row r="4693" spans="2:7" s="7" customFormat="1" ht="13.35" customHeight="1" x14ac:dyDescent="0.2">
      <c r="B4693" s="10" t="s">
        <v>9752</v>
      </c>
      <c r="C4693" s="10" t="s">
        <v>9903</v>
      </c>
      <c r="D4693" s="11">
        <v>200</v>
      </c>
      <c r="E4693" s="12">
        <v>22.26</v>
      </c>
      <c r="F4693" s="13">
        <v>4452</v>
      </c>
      <c r="G4693" s="10" t="s">
        <v>34</v>
      </c>
    </row>
    <row r="4694" spans="2:7" s="7" customFormat="1" ht="13.35" customHeight="1" x14ac:dyDescent="0.2">
      <c r="B4694" s="10" t="s">
        <v>9752</v>
      </c>
      <c r="C4694" s="10" t="s">
        <v>9903</v>
      </c>
      <c r="D4694" s="11">
        <v>265</v>
      </c>
      <c r="E4694" s="12">
        <v>22.26</v>
      </c>
      <c r="F4694" s="13">
        <v>5898.9</v>
      </c>
      <c r="G4694" s="10" t="s">
        <v>34</v>
      </c>
    </row>
    <row r="4695" spans="2:7" s="7" customFormat="1" ht="13.35" customHeight="1" x14ac:dyDescent="0.2">
      <c r="B4695" s="10" t="s">
        <v>9752</v>
      </c>
      <c r="C4695" s="10" t="s">
        <v>4588</v>
      </c>
      <c r="D4695" s="11">
        <v>84</v>
      </c>
      <c r="E4695" s="12">
        <v>22.25</v>
      </c>
      <c r="F4695" s="13">
        <v>1869</v>
      </c>
      <c r="G4695" s="10" t="s">
        <v>34</v>
      </c>
    </row>
    <row r="4696" spans="2:7" s="7" customFormat="1" ht="13.35" customHeight="1" x14ac:dyDescent="0.2">
      <c r="B4696" s="10" t="s">
        <v>9752</v>
      </c>
      <c r="C4696" s="10" t="s">
        <v>4588</v>
      </c>
      <c r="D4696" s="11">
        <v>200</v>
      </c>
      <c r="E4696" s="12">
        <v>22.25</v>
      </c>
      <c r="F4696" s="13">
        <v>4450</v>
      </c>
      <c r="G4696" s="10" t="s">
        <v>34</v>
      </c>
    </row>
    <row r="4697" spans="2:7" s="7" customFormat="1" ht="13.35" customHeight="1" x14ac:dyDescent="0.2">
      <c r="B4697" s="10" t="s">
        <v>9752</v>
      </c>
      <c r="C4697" s="10" t="s">
        <v>4588</v>
      </c>
      <c r="D4697" s="11">
        <v>200</v>
      </c>
      <c r="E4697" s="12">
        <v>22.25</v>
      </c>
      <c r="F4697" s="13">
        <v>4450</v>
      </c>
      <c r="G4697" s="10" t="s">
        <v>34</v>
      </c>
    </row>
    <row r="4698" spans="2:7" s="7" customFormat="1" ht="13.35" customHeight="1" x14ac:dyDescent="0.2">
      <c r="B4698" s="10" t="s">
        <v>9752</v>
      </c>
      <c r="C4698" s="10" t="s">
        <v>4588</v>
      </c>
      <c r="D4698" s="11">
        <v>609</v>
      </c>
      <c r="E4698" s="12">
        <v>22.25</v>
      </c>
      <c r="F4698" s="13">
        <v>13550.25</v>
      </c>
      <c r="G4698" s="10" t="s">
        <v>34</v>
      </c>
    </row>
    <row r="4699" spans="2:7" s="7" customFormat="1" ht="13.35" customHeight="1" x14ac:dyDescent="0.2">
      <c r="B4699" s="10" t="s">
        <v>9752</v>
      </c>
      <c r="C4699" s="10" t="s">
        <v>4588</v>
      </c>
      <c r="D4699" s="11">
        <v>250</v>
      </c>
      <c r="E4699" s="12">
        <v>22.25</v>
      </c>
      <c r="F4699" s="13">
        <v>5562.5</v>
      </c>
      <c r="G4699" s="10" t="s">
        <v>34</v>
      </c>
    </row>
    <row r="4700" spans="2:7" s="7" customFormat="1" ht="13.35" customHeight="1" x14ac:dyDescent="0.2">
      <c r="B4700" s="10" t="s">
        <v>9752</v>
      </c>
      <c r="C4700" s="10" t="s">
        <v>9904</v>
      </c>
      <c r="D4700" s="11">
        <v>166</v>
      </c>
      <c r="E4700" s="12">
        <v>22.28</v>
      </c>
      <c r="F4700" s="13">
        <v>3698.48</v>
      </c>
      <c r="G4700" s="10" t="s">
        <v>34</v>
      </c>
    </row>
    <row r="4701" spans="2:7" s="7" customFormat="1" ht="13.35" customHeight="1" x14ac:dyDescent="0.2">
      <c r="B4701" s="10" t="s">
        <v>9752</v>
      </c>
      <c r="C4701" s="10" t="s">
        <v>9904</v>
      </c>
      <c r="D4701" s="11">
        <v>200</v>
      </c>
      <c r="E4701" s="12">
        <v>22.28</v>
      </c>
      <c r="F4701" s="13">
        <v>4456</v>
      </c>
      <c r="G4701" s="10" t="s">
        <v>34</v>
      </c>
    </row>
    <row r="4702" spans="2:7" s="7" customFormat="1" ht="13.35" customHeight="1" x14ac:dyDescent="0.2">
      <c r="B4702" s="10" t="s">
        <v>9752</v>
      </c>
      <c r="C4702" s="10" t="s">
        <v>9904</v>
      </c>
      <c r="D4702" s="11">
        <v>200</v>
      </c>
      <c r="E4702" s="12">
        <v>22.28</v>
      </c>
      <c r="F4702" s="13">
        <v>4456</v>
      </c>
      <c r="G4702" s="10" t="s">
        <v>34</v>
      </c>
    </row>
    <row r="4703" spans="2:7" s="7" customFormat="1" ht="13.35" customHeight="1" x14ac:dyDescent="0.2">
      <c r="B4703" s="10" t="s">
        <v>9752</v>
      </c>
      <c r="C4703" s="10" t="s">
        <v>9904</v>
      </c>
      <c r="D4703" s="11">
        <v>200</v>
      </c>
      <c r="E4703" s="12">
        <v>22.28</v>
      </c>
      <c r="F4703" s="13">
        <v>4456</v>
      </c>
      <c r="G4703" s="10" t="s">
        <v>34</v>
      </c>
    </row>
    <row r="4704" spans="2:7" s="7" customFormat="1" ht="13.35" customHeight="1" x14ac:dyDescent="0.2">
      <c r="B4704" s="10" t="s">
        <v>9752</v>
      </c>
      <c r="C4704" s="10" t="s">
        <v>9904</v>
      </c>
      <c r="D4704" s="11">
        <v>200</v>
      </c>
      <c r="E4704" s="12">
        <v>22.28</v>
      </c>
      <c r="F4704" s="13">
        <v>4456</v>
      </c>
      <c r="G4704" s="10" t="s">
        <v>34</v>
      </c>
    </row>
    <row r="4705" spans="2:7" s="7" customFormat="1" ht="13.35" customHeight="1" x14ac:dyDescent="0.2">
      <c r="B4705" s="10" t="s">
        <v>9752</v>
      </c>
      <c r="C4705" s="10" t="s">
        <v>9904</v>
      </c>
      <c r="D4705" s="11">
        <v>200</v>
      </c>
      <c r="E4705" s="12">
        <v>22.28</v>
      </c>
      <c r="F4705" s="13">
        <v>4456</v>
      </c>
      <c r="G4705" s="10" t="s">
        <v>34</v>
      </c>
    </row>
    <row r="4706" spans="2:7" s="7" customFormat="1" ht="13.35" customHeight="1" x14ac:dyDescent="0.2">
      <c r="B4706" s="10" t="s">
        <v>9752</v>
      </c>
      <c r="C4706" s="10" t="s">
        <v>9904</v>
      </c>
      <c r="D4706" s="11">
        <v>222</v>
      </c>
      <c r="E4706" s="12">
        <v>22.28</v>
      </c>
      <c r="F4706" s="13">
        <v>4946.16</v>
      </c>
      <c r="G4706" s="10" t="s">
        <v>34</v>
      </c>
    </row>
    <row r="4707" spans="2:7" s="7" customFormat="1" ht="13.35" customHeight="1" x14ac:dyDescent="0.2">
      <c r="B4707" s="10" t="s">
        <v>9752</v>
      </c>
      <c r="C4707" s="10" t="s">
        <v>9904</v>
      </c>
      <c r="D4707" s="11">
        <v>50</v>
      </c>
      <c r="E4707" s="12">
        <v>22.28</v>
      </c>
      <c r="F4707" s="13">
        <v>1114</v>
      </c>
      <c r="G4707" s="10" t="s">
        <v>34</v>
      </c>
    </row>
    <row r="4708" spans="2:7" s="7" customFormat="1" ht="13.35" customHeight="1" x14ac:dyDescent="0.2">
      <c r="B4708" s="10" t="s">
        <v>9752</v>
      </c>
      <c r="C4708" s="10" t="s">
        <v>9270</v>
      </c>
      <c r="D4708" s="11">
        <v>856</v>
      </c>
      <c r="E4708" s="12">
        <v>22.28</v>
      </c>
      <c r="F4708" s="13">
        <v>19071.68</v>
      </c>
      <c r="G4708" s="10" t="s">
        <v>34</v>
      </c>
    </row>
    <row r="4709" spans="2:7" s="7" customFormat="1" ht="13.35" customHeight="1" x14ac:dyDescent="0.2">
      <c r="B4709" s="10" t="s">
        <v>9752</v>
      </c>
      <c r="C4709" s="10" t="s">
        <v>9270</v>
      </c>
      <c r="D4709" s="11">
        <v>364</v>
      </c>
      <c r="E4709" s="12">
        <v>22.28</v>
      </c>
      <c r="F4709" s="13">
        <v>8109.92</v>
      </c>
      <c r="G4709" s="10" t="s">
        <v>34</v>
      </c>
    </row>
    <row r="4710" spans="2:7" s="7" customFormat="1" ht="13.35" customHeight="1" x14ac:dyDescent="0.2">
      <c r="B4710" s="10" t="s">
        <v>9752</v>
      </c>
      <c r="C4710" s="10" t="s">
        <v>9270</v>
      </c>
      <c r="D4710" s="11">
        <v>339</v>
      </c>
      <c r="E4710" s="12">
        <v>22.28</v>
      </c>
      <c r="F4710" s="13">
        <v>7552.92</v>
      </c>
      <c r="G4710" s="10" t="s">
        <v>34</v>
      </c>
    </row>
    <row r="4711" spans="2:7" s="7" customFormat="1" ht="13.35" customHeight="1" x14ac:dyDescent="0.2">
      <c r="B4711" s="10" t="s">
        <v>9752</v>
      </c>
      <c r="C4711" s="10" t="s">
        <v>9905</v>
      </c>
      <c r="D4711" s="11">
        <v>664</v>
      </c>
      <c r="E4711" s="12">
        <v>22.28</v>
      </c>
      <c r="F4711" s="13">
        <v>14793.92</v>
      </c>
      <c r="G4711" s="10" t="s">
        <v>34</v>
      </c>
    </row>
    <row r="4712" spans="2:7" s="7" customFormat="1" ht="13.35" customHeight="1" x14ac:dyDescent="0.2">
      <c r="B4712" s="10" t="s">
        <v>9752</v>
      </c>
      <c r="C4712" s="10" t="s">
        <v>9906</v>
      </c>
      <c r="D4712" s="11">
        <v>374</v>
      </c>
      <c r="E4712" s="12">
        <v>22.27</v>
      </c>
      <c r="F4712" s="13">
        <v>8328.98</v>
      </c>
      <c r="G4712" s="10" t="s">
        <v>34</v>
      </c>
    </row>
    <row r="4713" spans="2:7" s="7" customFormat="1" ht="13.35" customHeight="1" x14ac:dyDescent="0.2">
      <c r="B4713" s="10" t="s">
        <v>9752</v>
      </c>
      <c r="C4713" s="10" t="s">
        <v>9906</v>
      </c>
      <c r="D4713" s="11">
        <v>1029</v>
      </c>
      <c r="E4713" s="12">
        <v>22.27</v>
      </c>
      <c r="F4713" s="13">
        <v>22915.83</v>
      </c>
      <c r="G4713" s="10" t="s">
        <v>34</v>
      </c>
    </row>
    <row r="4714" spans="2:7" s="7" customFormat="1" ht="13.35" customHeight="1" x14ac:dyDescent="0.2">
      <c r="B4714" s="10" t="s">
        <v>9752</v>
      </c>
      <c r="C4714" s="10" t="s">
        <v>2789</v>
      </c>
      <c r="D4714" s="11">
        <v>1679</v>
      </c>
      <c r="E4714" s="12">
        <v>22.26</v>
      </c>
      <c r="F4714" s="13">
        <v>37374.54</v>
      </c>
      <c r="G4714" s="10" t="s">
        <v>34</v>
      </c>
    </row>
    <row r="4715" spans="2:7" s="7" customFormat="1" ht="13.35" customHeight="1" x14ac:dyDescent="0.2">
      <c r="B4715" s="10" t="s">
        <v>9752</v>
      </c>
      <c r="C4715" s="10" t="s">
        <v>9907</v>
      </c>
      <c r="D4715" s="11">
        <v>126</v>
      </c>
      <c r="E4715" s="12">
        <v>22.26</v>
      </c>
      <c r="F4715" s="13">
        <v>2804.76</v>
      </c>
      <c r="G4715" s="10" t="s">
        <v>34</v>
      </c>
    </row>
    <row r="4716" spans="2:7" s="7" customFormat="1" ht="13.35" customHeight="1" x14ac:dyDescent="0.2">
      <c r="B4716" s="10" t="s">
        <v>9752</v>
      </c>
      <c r="C4716" s="10" t="s">
        <v>9907</v>
      </c>
      <c r="D4716" s="11">
        <v>200</v>
      </c>
      <c r="E4716" s="12">
        <v>22.26</v>
      </c>
      <c r="F4716" s="13">
        <v>4452</v>
      </c>
      <c r="G4716" s="10" t="s">
        <v>34</v>
      </c>
    </row>
    <row r="4717" spans="2:7" s="7" customFormat="1" ht="13.35" customHeight="1" x14ac:dyDescent="0.2">
      <c r="B4717" s="10" t="s">
        <v>9752</v>
      </c>
      <c r="C4717" s="10" t="s">
        <v>9907</v>
      </c>
      <c r="D4717" s="11">
        <v>200</v>
      </c>
      <c r="E4717" s="12">
        <v>22.26</v>
      </c>
      <c r="F4717" s="13">
        <v>4452</v>
      </c>
      <c r="G4717" s="10" t="s">
        <v>34</v>
      </c>
    </row>
    <row r="4718" spans="2:7" s="7" customFormat="1" ht="13.35" customHeight="1" x14ac:dyDescent="0.2">
      <c r="B4718" s="10" t="s">
        <v>9752</v>
      </c>
      <c r="C4718" s="10" t="s">
        <v>9907</v>
      </c>
      <c r="D4718" s="11">
        <v>200</v>
      </c>
      <c r="E4718" s="12">
        <v>22.26</v>
      </c>
      <c r="F4718" s="13">
        <v>4452</v>
      </c>
      <c r="G4718" s="10" t="s">
        <v>34</v>
      </c>
    </row>
    <row r="4719" spans="2:7" s="7" customFormat="1" ht="13.35" customHeight="1" x14ac:dyDescent="0.2">
      <c r="B4719" s="10" t="s">
        <v>9752</v>
      </c>
      <c r="C4719" s="10" t="s">
        <v>9907</v>
      </c>
      <c r="D4719" s="11">
        <v>200</v>
      </c>
      <c r="E4719" s="12">
        <v>22.26</v>
      </c>
      <c r="F4719" s="13">
        <v>4452</v>
      </c>
      <c r="G4719" s="10" t="s">
        <v>34</v>
      </c>
    </row>
    <row r="4720" spans="2:7" s="7" customFormat="1" ht="13.35" customHeight="1" x14ac:dyDescent="0.2">
      <c r="B4720" s="10" t="s">
        <v>9752</v>
      </c>
      <c r="C4720" s="10" t="s">
        <v>9907</v>
      </c>
      <c r="D4720" s="11">
        <v>200</v>
      </c>
      <c r="E4720" s="12">
        <v>22.26</v>
      </c>
      <c r="F4720" s="13">
        <v>4452</v>
      </c>
      <c r="G4720" s="10" t="s">
        <v>34</v>
      </c>
    </row>
    <row r="4721" spans="2:7" s="7" customFormat="1" ht="13.35" customHeight="1" x14ac:dyDescent="0.2">
      <c r="B4721" s="10" t="s">
        <v>9752</v>
      </c>
      <c r="C4721" s="10" t="s">
        <v>9907</v>
      </c>
      <c r="D4721" s="11">
        <v>200</v>
      </c>
      <c r="E4721" s="12">
        <v>22.26</v>
      </c>
      <c r="F4721" s="13">
        <v>4452</v>
      </c>
      <c r="G4721" s="10" t="s">
        <v>34</v>
      </c>
    </row>
    <row r="4722" spans="2:7" s="7" customFormat="1" ht="13.35" customHeight="1" x14ac:dyDescent="0.2">
      <c r="B4722" s="10" t="s">
        <v>9752</v>
      </c>
      <c r="C4722" s="10" t="s">
        <v>9907</v>
      </c>
      <c r="D4722" s="11">
        <v>34</v>
      </c>
      <c r="E4722" s="12">
        <v>22.26</v>
      </c>
      <c r="F4722" s="13">
        <v>756.84</v>
      </c>
      <c r="G4722" s="10" t="s">
        <v>34</v>
      </c>
    </row>
    <row r="4723" spans="2:7" s="7" customFormat="1" ht="13.35" customHeight="1" x14ac:dyDescent="0.2">
      <c r="B4723" s="10" t="s">
        <v>9752</v>
      </c>
      <c r="C4723" s="10" t="s">
        <v>9908</v>
      </c>
      <c r="D4723" s="11">
        <v>93</v>
      </c>
      <c r="E4723" s="12">
        <v>22.25</v>
      </c>
      <c r="F4723" s="13">
        <v>2069.25</v>
      </c>
      <c r="G4723" s="10" t="s">
        <v>34</v>
      </c>
    </row>
    <row r="4724" spans="2:7" s="7" customFormat="1" ht="13.35" customHeight="1" x14ac:dyDescent="0.2">
      <c r="B4724" s="10" t="s">
        <v>9752</v>
      </c>
      <c r="C4724" s="10" t="s">
        <v>9908</v>
      </c>
      <c r="D4724" s="11">
        <v>449</v>
      </c>
      <c r="E4724" s="12">
        <v>22.25</v>
      </c>
      <c r="F4724" s="13">
        <v>9990.25</v>
      </c>
      <c r="G4724" s="10" t="s">
        <v>34</v>
      </c>
    </row>
    <row r="4725" spans="2:7" s="7" customFormat="1" ht="13.35" customHeight="1" x14ac:dyDescent="0.2">
      <c r="B4725" s="10" t="s">
        <v>9752</v>
      </c>
      <c r="C4725" s="10" t="s">
        <v>9060</v>
      </c>
      <c r="D4725" s="11">
        <v>95</v>
      </c>
      <c r="E4725" s="12">
        <v>22.24</v>
      </c>
      <c r="F4725" s="13">
        <v>2112.8000000000002</v>
      </c>
      <c r="G4725" s="10" t="s">
        <v>34</v>
      </c>
    </row>
    <row r="4726" spans="2:7" s="7" customFormat="1" ht="13.35" customHeight="1" x14ac:dyDescent="0.2">
      <c r="B4726" s="10" t="s">
        <v>9752</v>
      </c>
      <c r="C4726" s="10" t="s">
        <v>9060</v>
      </c>
      <c r="D4726" s="11">
        <v>200</v>
      </c>
      <c r="E4726" s="12">
        <v>22.24</v>
      </c>
      <c r="F4726" s="13">
        <v>4448</v>
      </c>
      <c r="G4726" s="10" t="s">
        <v>34</v>
      </c>
    </row>
    <row r="4727" spans="2:7" s="7" customFormat="1" ht="13.35" customHeight="1" x14ac:dyDescent="0.2">
      <c r="B4727" s="10" t="s">
        <v>9752</v>
      </c>
      <c r="C4727" s="10" t="s">
        <v>9060</v>
      </c>
      <c r="D4727" s="11">
        <v>1131</v>
      </c>
      <c r="E4727" s="12">
        <v>22.24</v>
      </c>
      <c r="F4727" s="13">
        <v>25153.439999999999</v>
      </c>
      <c r="G4727" s="10" t="s">
        <v>34</v>
      </c>
    </row>
    <row r="4728" spans="2:7" s="7" customFormat="1" ht="13.35" customHeight="1" x14ac:dyDescent="0.2">
      <c r="B4728" s="10" t="s">
        <v>9752</v>
      </c>
      <c r="C4728" s="10" t="s">
        <v>9909</v>
      </c>
      <c r="D4728" s="11">
        <v>1222</v>
      </c>
      <c r="E4728" s="12">
        <v>22.25</v>
      </c>
      <c r="F4728" s="13">
        <v>27189.5</v>
      </c>
      <c r="G4728" s="10" t="s">
        <v>34</v>
      </c>
    </row>
    <row r="4729" spans="2:7" s="7" customFormat="1" ht="13.35" customHeight="1" x14ac:dyDescent="0.2">
      <c r="B4729" s="10" t="s">
        <v>9752</v>
      </c>
      <c r="C4729" s="10" t="s">
        <v>9910</v>
      </c>
      <c r="D4729" s="11">
        <v>49</v>
      </c>
      <c r="E4729" s="12">
        <v>22.26</v>
      </c>
      <c r="F4729" s="13">
        <v>1090.74</v>
      </c>
      <c r="G4729" s="10" t="s">
        <v>34</v>
      </c>
    </row>
    <row r="4730" spans="2:7" s="7" customFormat="1" ht="13.35" customHeight="1" x14ac:dyDescent="0.2">
      <c r="B4730" s="10" t="s">
        <v>9752</v>
      </c>
      <c r="C4730" s="10" t="s">
        <v>9910</v>
      </c>
      <c r="D4730" s="11">
        <v>265</v>
      </c>
      <c r="E4730" s="12">
        <v>22.26</v>
      </c>
      <c r="F4730" s="13">
        <v>5898.9</v>
      </c>
      <c r="G4730" s="10" t="s">
        <v>34</v>
      </c>
    </row>
    <row r="4731" spans="2:7" s="7" customFormat="1" ht="13.35" customHeight="1" x14ac:dyDescent="0.2">
      <c r="B4731" s="10" t="s">
        <v>9752</v>
      </c>
      <c r="C4731" s="10" t="s">
        <v>9910</v>
      </c>
      <c r="D4731" s="11">
        <v>200</v>
      </c>
      <c r="E4731" s="12">
        <v>22.26</v>
      </c>
      <c r="F4731" s="13">
        <v>4452</v>
      </c>
      <c r="G4731" s="10" t="s">
        <v>34</v>
      </c>
    </row>
    <row r="4732" spans="2:7" s="7" customFormat="1" ht="13.35" customHeight="1" x14ac:dyDescent="0.2">
      <c r="B4732" s="10" t="s">
        <v>9752</v>
      </c>
      <c r="C4732" s="10" t="s">
        <v>9910</v>
      </c>
      <c r="D4732" s="11">
        <v>200</v>
      </c>
      <c r="E4732" s="12">
        <v>22.26</v>
      </c>
      <c r="F4732" s="13">
        <v>4452</v>
      </c>
      <c r="G4732" s="10" t="s">
        <v>34</v>
      </c>
    </row>
    <row r="4733" spans="2:7" s="7" customFormat="1" ht="13.35" customHeight="1" x14ac:dyDescent="0.2">
      <c r="B4733" s="10" t="s">
        <v>9752</v>
      </c>
      <c r="C4733" s="10" t="s">
        <v>9910</v>
      </c>
      <c r="D4733" s="11">
        <v>200</v>
      </c>
      <c r="E4733" s="12">
        <v>22.26</v>
      </c>
      <c r="F4733" s="13">
        <v>4452</v>
      </c>
      <c r="G4733" s="10" t="s">
        <v>34</v>
      </c>
    </row>
    <row r="4734" spans="2:7" s="7" customFormat="1" ht="13.35" customHeight="1" x14ac:dyDescent="0.2">
      <c r="B4734" s="10" t="s">
        <v>9752</v>
      </c>
      <c r="C4734" s="10" t="s">
        <v>9910</v>
      </c>
      <c r="D4734" s="11">
        <v>200</v>
      </c>
      <c r="E4734" s="12">
        <v>22.26</v>
      </c>
      <c r="F4734" s="13">
        <v>4452</v>
      </c>
      <c r="G4734" s="10" t="s">
        <v>34</v>
      </c>
    </row>
    <row r="4735" spans="2:7" s="7" customFormat="1" ht="13.35" customHeight="1" x14ac:dyDescent="0.2">
      <c r="B4735" s="10" t="s">
        <v>9752</v>
      </c>
      <c r="C4735" s="10" t="s">
        <v>9910</v>
      </c>
      <c r="D4735" s="11">
        <v>127</v>
      </c>
      <c r="E4735" s="12">
        <v>22.26</v>
      </c>
      <c r="F4735" s="13">
        <v>2827.02</v>
      </c>
      <c r="G4735" s="10" t="s">
        <v>34</v>
      </c>
    </row>
    <row r="4736" spans="2:7" s="7" customFormat="1" ht="13.35" customHeight="1" x14ac:dyDescent="0.2">
      <c r="B4736" s="10" t="s">
        <v>9752</v>
      </c>
      <c r="C4736" s="10" t="s">
        <v>9911</v>
      </c>
      <c r="D4736" s="11">
        <v>564</v>
      </c>
      <c r="E4736" s="12">
        <v>22.27</v>
      </c>
      <c r="F4736" s="13">
        <v>12560.28</v>
      </c>
      <c r="G4736" s="10" t="s">
        <v>34</v>
      </c>
    </row>
    <row r="4737" spans="2:7" s="7" customFormat="1" ht="13.35" customHeight="1" x14ac:dyDescent="0.2">
      <c r="B4737" s="10" t="s">
        <v>9752</v>
      </c>
      <c r="C4737" s="10" t="s">
        <v>9911</v>
      </c>
      <c r="D4737" s="11">
        <v>250</v>
      </c>
      <c r="E4737" s="12">
        <v>22.27</v>
      </c>
      <c r="F4737" s="13">
        <v>5567.5</v>
      </c>
      <c r="G4737" s="10" t="s">
        <v>34</v>
      </c>
    </row>
    <row r="4738" spans="2:7" s="7" customFormat="1" ht="13.35" customHeight="1" x14ac:dyDescent="0.2">
      <c r="B4738" s="10" t="s">
        <v>9752</v>
      </c>
      <c r="C4738" s="10" t="s">
        <v>9911</v>
      </c>
      <c r="D4738" s="11">
        <v>250</v>
      </c>
      <c r="E4738" s="12">
        <v>22.27</v>
      </c>
      <c r="F4738" s="13">
        <v>5567.5</v>
      </c>
      <c r="G4738" s="10" t="s">
        <v>34</v>
      </c>
    </row>
    <row r="4739" spans="2:7" s="7" customFormat="1" ht="13.35" customHeight="1" x14ac:dyDescent="0.2">
      <c r="B4739" s="10" t="s">
        <v>9752</v>
      </c>
      <c r="C4739" s="10" t="s">
        <v>9911</v>
      </c>
      <c r="D4739" s="11">
        <v>200</v>
      </c>
      <c r="E4739" s="12">
        <v>22.27</v>
      </c>
      <c r="F4739" s="13">
        <v>4454</v>
      </c>
      <c r="G4739" s="10" t="s">
        <v>34</v>
      </c>
    </row>
    <row r="4740" spans="2:7" s="7" customFormat="1" ht="13.35" customHeight="1" x14ac:dyDescent="0.2">
      <c r="B4740" s="10" t="s">
        <v>9752</v>
      </c>
      <c r="C4740" s="10" t="s">
        <v>9912</v>
      </c>
      <c r="D4740" s="11">
        <v>149</v>
      </c>
      <c r="E4740" s="12">
        <v>22.27</v>
      </c>
      <c r="F4740" s="13">
        <v>3318.23</v>
      </c>
      <c r="G4740" s="10" t="s">
        <v>34</v>
      </c>
    </row>
    <row r="4741" spans="2:7" s="7" customFormat="1" ht="13.35" customHeight="1" x14ac:dyDescent="0.2">
      <c r="B4741" s="10" t="s">
        <v>9752</v>
      </c>
      <c r="C4741" s="10" t="s">
        <v>9912</v>
      </c>
      <c r="D4741" s="11">
        <v>275</v>
      </c>
      <c r="E4741" s="12">
        <v>22.27</v>
      </c>
      <c r="F4741" s="13">
        <v>6124.25</v>
      </c>
      <c r="G4741" s="10" t="s">
        <v>34</v>
      </c>
    </row>
    <row r="4742" spans="2:7" s="7" customFormat="1" ht="13.35" customHeight="1" x14ac:dyDescent="0.2">
      <c r="B4742" s="10" t="s">
        <v>9752</v>
      </c>
      <c r="C4742" s="10" t="s">
        <v>9912</v>
      </c>
      <c r="D4742" s="11">
        <v>308</v>
      </c>
      <c r="E4742" s="12">
        <v>22.27</v>
      </c>
      <c r="F4742" s="13">
        <v>6859.16</v>
      </c>
      <c r="G4742" s="10" t="s">
        <v>34</v>
      </c>
    </row>
    <row r="4743" spans="2:7" s="7" customFormat="1" ht="13.35" customHeight="1" x14ac:dyDescent="0.2">
      <c r="B4743" s="10" t="s">
        <v>9752</v>
      </c>
      <c r="C4743" s="10" t="s">
        <v>9912</v>
      </c>
      <c r="D4743" s="11">
        <v>120</v>
      </c>
      <c r="E4743" s="12">
        <v>22.27</v>
      </c>
      <c r="F4743" s="13">
        <v>2672.4</v>
      </c>
      <c r="G4743" s="10" t="s">
        <v>34</v>
      </c>
    </row>
    <row r="4744" spans="2:7" s="7" customFormat="1" ht="13.35" customHeight="1" x14ac:dyDescent="0.2">
      <c r="B4744" s="10" t="s">
        <v>9752</v>
      </c>
      <c r="C4744" s="10" t="s">
        <v>9912</v>
      </c>
      <c r="D4744" s="11">
        <v>158</v>
      </c>
      <c r="E4744" s="12">
        <v>22.27</v>
      </c>
      <c r="F4744" s="13">
        <v>3518.66</v>
      </c>
      <c r="G4744" s="10" t="s">
        <v>34</v>
      </c>
    </row>
    <row r="4745" spans="2:7" s="7" customFormat="1" ht="13.35" customHeight="1" x14ac:dyDescent="0.2">
      <c r="B4745" s="10" t="s">
        <v>9752</v>
      </c>
      <c r="C4745" s="10" t="s">
        <v>9912</v>
      </c>
      <c r="D4745" s="11">
        <v>168</v>
      </c>
      <c r="E4745" s="12">
        <v>22.27</v>
      </c>
      <c r="F4745" s="13">
        <v>3741.36</v>
      </c>
      <c r="G4745" s="10" t="s">
        <v>34</v>
      </c>
    </row>
    <row r="4746" spans="2:7" s="7" customFormat="1" ht="13.35" customHeight="1" x14ac:dyDescent="0.2">
      <c r="B4746" s="10" t="s">
        <v>9752</v>
      </c>
      <c r="C4746" s="10" t="s">
        <v>9912</v>
      </c>
      <c r="D4746" s="11">
        <v>18</v>
      </c>
      <c r="E4746" s="12">
        <v>22.27</v>
      </c>
      <c r="F4746" s="13">
        <v>400.86</v>
      </c>
      <c r="G4746" s="10" t="s">
        <v>34</v>
      </c>
    </row>
    <row r="4747" spans="2:7" s="7" customFormat="1" ht="13.35" customHeight="1" x14ac:dyDescent="0.2">
      <c r="B4747" s="10" t="s">
        <v>9752</v>
      </c>
      <c r="C4747" s="10" t="s">
        <v>5868</v>
      </c>
      <c r="D4747" s="11">
        <v>93</v>
      </c>
      <c r="E4747" s="12">
        <v>22.27</v>
      </c>
      <c r="F4747" s="13">
        <v>2071.11</v>
      </c>
      <c r="G4747" s="10" t="s">
        <v>34</v>
      </c>
    </row>
    <row r="4748" spans="2:7" s="7" customFormat="1" ht="13.35" customHeight="1" x14ac:dyDescent="0.2">
      <c r="B4748" s="10" t="s">
        <v>9752</v>
      </c>
      <c r="C4748" s="10" t="s">
        <v>5868</v>
      </c>
      <c r="D4748" s="11">
        <v>158</v>
      </c>
      <c r="E4748" s="12">
        <v>22.27</v>
      </c>
      <c r="F4748" s="13">
        <v>3518.66</v>
      </c>
      <c r="G4748" s="10" t="s">
        <v>34</v>
      </c>
    </row>
    <row r="4749" spans="2:7" s="7" customFormat="1" ht="13.35" customHeight="1" x14ac:dyDescent="0.2">
      <c r="B4749" s="10" t="s">
        <v>9752</v>
      </c>
      <c r="C4749" s="10" t="s">
        <v>5868</v>
      </c>
      <c r="D4749" s="11">
        <v>1005</v>
      </c>
      <c r="E4749" s="12">
        <v>22.27</v>
      </c>
      <c r="F4749" s="13">
        <v>22381.35</v>
      </c>
      <c r="G4749" s="10" t="s">
        <v>34</v>
      </c>
    </row>
    <row r="4750" spans="2:7" s="7" customFormat="1" ht="13.35" customHeight="1" x14ac:dyDescent="0.2">
      <c r="B4750" s="10" t="s">
        <v>9752</v>
      </c>
      <c r="C4750" s="10" t="s">
        <v>3937</v>
      </c>
      <c r="D4750" s="11">
        <v>210</v>
      </c>
      <c r="E4750" s="12">
        <v>22.27</v>
      </c>
      <c r="F4750" s="13">
        <v>4676.7</v>
      </c>
      <c r="G4750" s="10" t="s">
        <v>34</v>
      </c>
    </row>
    <row r="4751" spans="2:7" s="7" customFormat="1" ht="13.35" customHeight="1" x14ac:dyDescent="0.2">
      <c r="B4751" s="10" t="s">
        <v>9752</v>
      </c>
      <c r="C4751" s="10" t="s">
        <v>3937</v>
      </c>
      <c r="D4751" s="11">
        <v>158</v>
      </c>
      <c r="E4751" s="12">
        <v>22.27</v>
      </c>
      <c r="F4751" s="13">
        <v>3518.66</v>
      </c>
      <c r="G4751" s="10" t="s">
        <v>34</v>
      </c>
    </row>
    <row r="4752" spans="2:7" s="7" customFormat="1" ht="13.35" customHeight="1" x14ac:dyDescent="0.2">
      <c r="B4752" s="10" t="s">
        <v>9752</v>
      </c>
      <c r="C4752" s="10" t="s">
        <v>3937</v>
      </c>
      <c r="D4752" s="11">
        <v>523</v>
      </c>
      <c r="E4752" s="12">
        <v>22.27</v>
      </c>
      <c r="F4752" s="13">
        <v>11647.21</v>
      </c>
      <c r="G4752" s="10" t="s">
        <v>34</v>
      </c>
    </row>
    <row r="4753" spans="2:7" s="7" customFormat="1" ht="13.35" customHeight="1" x14ac:dyDescent="0.2">
      <c r="B4753" s="10" t="s">
        <v>9752</v>
      </c>
      <c r="C4753" s="10" t="s">
        <v>3937</v>
      </c>
      <c r="D4753" s="11">
        <v>635</v>
      </c>
      <c r="E4753" s="12">
        <v>22.27</v>
      </c>
      <c r="F4753" s="13">
        <v>14141.45</v>
      </c>
      <c r="G4753" s="10" t="s">
        <v>34</v>
      </c>
    </row>
    <row r="4754" spans="2:7" s="7" customFormat="1" ht="13.35" customHeight="1" x14ac:dyDescent="0.2">
      <c r="B4754" s="10" t="s">
        <v>9752</v>
      </c>
      <c r="C4754" s="10" t="s">
        <v>4864</v>
      </c>
      <c r="D4754" s="11">
        <v>633</v>
      </c>
      <c r="E4754" s="12">
        <v>22.26</v>
      </c>
      <c r="F4754" s="13">
        <v>14090.58</v>
      </c>
      <c r="G4754" s="10" t="s">
        <v>34</v>
      </c>
    </row>
    <row r="4755" spans="2:7" s="7" customFormat="1" ht="13.35" customHeight="1" x14ac:dyDescent="0.2">
      <c r="B4755" s="10" t="s">
        <v>9752</v>
      </c>
      <c r="C4755" s="10" t="s">
        <v>4864</v>
      </c>
      <c r="D4755" s="11">
        <v>98</v>
      </c>
      <c r="E4755" s="12">
        <v>22.26</v>
      </c>
      <c r="F4755" s="13">
        <v>2181.48</v>
      </c>
      <c r="G4755" s="10" t="s">
        <v>34</v>
      </c>
    </row>
    <row r="4756" spans="2:7" s="7" customFormat="1" ht="13.35" customHeight="1" x14ac:dyDescent="0.2">
      <c r="B4756" s="10" t="s">
        <v>9752</v>
      </c>
      <c r="C4756" s="10" t="s">
        <v>4864</v>
      </c>
      <c r="D4756" s="11">
        <v>150</v>
      </c>
      <c r="E4756" s="12">
        <v>22.26</v>
      </c>
      <c r="F4756" s="13">
        <v>3339</v>
      </c>
      <c r="G4756" s="10" t="s">
        <v>34</v>
      </c>
    </row>
    <row r="4757" spans="2:7" s="7" customFormat="1" ht="13.35" customHeight="1" x14ac:dyDescent="0.2">
      <c r="B4757" s="10" t="s">
        <v>9752</v>
      </c>
      <c r="C4757" s="10" t="s">
        <v>4864</v>
      </c>
      <c r="D4757" s="11">
        <v>120</v>
      </c>
      <c r="E4757" s="12">
        <v>22.26</v>
      </c>
      <c r="F4757" s="13">
        <v>2671.2</v>
      </c>
      <c r="G4757" s="10" t="s">
        <v>34</v>
      </c>
    </row>
    <row r="4758" spans="2:7" s="7" customFormat="1" ht="13.35" customHeight="1" x14ac:dyDescent="0.2">
      <c r="B4758" s="10" t="s">
        <v>9752</v>
      </c>
      <c r="C4758" s="10" t="s">
        <v>4864</v>
      </c>
      <c r="D4758" s="11">
        <v>120</v>
      </c>
      <c r="E4758" s="12">
        <v>22.26</v>
      </c>
      <c r="F4758" s="13">
        <v>2671.2</v>
      </c>
      <c r="G4758" s="10" t="s">
        <v>34</v>
      </c>
    </row>
    <row r="4759" spans="2:7" s="7" customFormat="1" ht="13.35" customHeight="1" x14ac:dyDescent="0.2">
      <c r="B4759" s="10" t="s">
        <v>9752</v>
      </c>
      <c r="C4759" s="10" t="s">
        <v>4864</v>
      </c>
      <c r="D4759" s="11">
        <v>159</v>
      </c>
      <c r="E4759" s="12">
        <v>22.26</v>
      </c>
      <c r="F4759" s="13">
        <v>3539.34</v>
      </c>
      <c r="G4759" s="10" t="s">
        <v>34</v>
      </c>
    </row>
    <row r="4760" spans="2:7" s="7" customFormat="1" ht="13.35" customHeight="1" x14ac:dyDescent="0.2">
      <c r="B4760" s="10" t="s">
        <v>9752</v>
      </c>
      <c r="C4760" s="10" t="s">
        <v>1152</v>
      </c>
      <c r="D4760" s="11">
        <v>74</v>
      </c>
      <c r="E4760" s="12">
        <v>22.26</v>
      </c>
      <c r="F4760" s="13">
        <v>1647.24</v>
      </c>
      <c r="G4760" s="10" t="s">
        <v>34</v>
      </c>
    </row>
    <row r="4761" spans="2:7" s="7" customFormat="1" ht="13.35" customHeight="1" x14ac:dyDescent="0.2">
      <c r="B4761" s="10" t="s">
        <v>9752</v>
      </c>
      <c r="C4761" s="10" t="s">
        <v>1152</v>
      </c>
      <c r="D4761" s="11">
        <v>200</v>
      </c>
      <c r="E4761" s="12">
        <v>22.26</v>
      </c>
      <c r="F4761" s="13">
        <v>4452</v>
      </c>
      <c r="G4761" s="10" t="s">
        <v>34</v>
      </c>
    </row>
    <row r="4762" spans="2:7" s="7" customFormat="1" ht="13.35" customHeight="1" x14ac:dyDescent="0.2">
      <c r="B4762" s="10" t="s">
        <v>9752</v>
      </c>
      <c r="C4762" s="10" t="s">
        <v>1152</v>
      </c>
      <c r="D4762" s="11">
        <v>250</v>
      </c>
      <c r="E4762" s="12">
        <v>22.26</v>
      </c>
      <c r="F4762" s="13">
        <v>5565</v>
      </c>
      <c r="G4762" s="10" t="s">
        <v>34</v>
      </c>
    </row>
    <row r="4763" spans="2:7" s="7" customFormat="1" ht="13.35" customHeight="1" x14ac:dyDescent="0.2">
      <c r="B4763" s="10" t="s">
        <v>9752</v>
      </c>
      <c r="C4763" s="10" t="s">
        <v>1152</v>
      </c>
      <c r="D4763" s="11">
        <v>200</v>
      </c>
      <c r="E4763" s="12">
        <v>22.26</v>
      </c>
      <c r="F4763" s="13">
        <v>4452</v>
      </c>
      <c r="G4763" s="10" t="s">
        <v>34</v>
      </c>
    </row>
    <row r="4764" spans="2:7" s="7" customFormat="1" ht="13.35" customHeight="1" x14ac:dyDescent="0.2">
      <c r="B4764" s="10" t="s">
        <v>9752</v>
      </c>
      <c r="C4764" s="10" t="s">
        <v>1152</v>
      </c>
      <c r="D4764" s="11">
        <v>1082</v>
      </c>
      <c r="E4764" s="12">
        <v>22.26</v>
      </c>
      <c r="F4764" s="13">
        <v>24085.32</v>
      </c>
      <c r="G4764" s="10" t="s">
        <v>34</v>
      </c>
    </row>
    <row r="4765" spans="2:7" s="7" customFormat="1" ht="13.35" customHeight="1" x14ac:dyDescent="0.2">
      <c r="B4765" s="10" t="s">
        <v>9752</v>
      </c>
      <c r="C4765" s="10" t="s">
        <v>9913</v>
      </c>
      <c r="D4765" s="11">
        <v>1094</v>
      </c>
      <c r="E4765" s="12">
        <v>22.25</v>
      </c>
      <c r="F4765" s="13">
        <v>24341.5</v>
      </c>
      <c r="G4765" s="10" t="s">
        <v>34</v>
      </c>
    </row>
    <row r="4766" spans="2:7" s="7" customFormat="1" ht="13.35" customHeight="1" x14ac:dyDescent="0.2">
      <c r="B4766" s="10" t="s">
        <v>9752</v>
      </c>
      <c r="C4766" s="10" t="s">
        <v>9914</v>
      </c>
      <c r="D4766" s="11">
        <v>102</v>
      </c>
      <c r="E4766" s="12">
        <v>22.25</v>
      </c>
      <c r="F4766" s="13">
        <v>2269.5</v>
      </c>
      <c r="G4766" s="10" t="s">
        <v>34</v>
      </c>
    </row>
    <row r="4767" spans="2:7" s="7" customFormat="1" ht="13.35" customHeight="1" x14ac:dyDescent="0.2">
      <c r="B4767" s="10" t="s">
        <v>9752</v>
      </c>
      <c r="C4767" s="10" t="s">
        <v>9914</v>
      </c>
      <c r="D4767" s="11">
        <v>900</v>
      </c>
      <c r="E4767" s="12">
        <v>22.25</v>
      </c>
      <c r="F4767" s="13">
        <v>20025</v>
      </c>
      <c r="G4767" s="10" t="s">
        <v>34</v>
      </c>
    </row>
    <row r="4768" spans="2:7" s="7" customFormat="1" ht="13.35" customHeight="1" x14ac:dyDescent="0.2">
      <c r="B4768" s="10" t="s">
        <v>9752</v>
      </c>
      <c r="C4768" s="10" t="s">
        <v>9915</v>
      </c>
      <c r="D4768" s="11">
        <v>719</v>
      </c>
      <c r="E4768" s="12">
        <v>22.26</v>
      </c>
      <c r="F4768" s="13">
        <v>16004.94</v>
      </c>
      <c r="G4768" s="10" t="s">
        <v>34</v>
      </c>
    </row>
    <row r="4769" spans="2:7" s="7" customFormat="1" ht="13.35" customHeight="1" x14ac:dyDescent="0.2">
      <c r="B4769" s="10" t="s">
        <v>9752</v>
      </c>
      <c r="C4769" s="10" t="s">
        <v>9915</v>
      </c>
      <c r="D4769" s="11">
        <v>1014</v>
      </c>
      <c r="E4769" s="12">
        <v>22.26</v>
      </c>
      <c r="F4769" s="13">
        <v>22571.64</v>
      </c>
      <c r="G4769" s="10" t="s">
        <v>34</v>
      </c>
    </row>
    <row r="4770" spans="2:7" s="7" customFormat="1" ht="13.35" customHeight="1" x14ac:dyDescent="0.2">
      <c r="B4770" s="10" t="s">
        <v>9752</v>
      </c>
      <c r="C4770" s="10" t="s">
        <v>9916</v>
      </c>
      <c r="D4770" s="11">
        <v>519</v>
      </c>
      <c r="E4770" s="12">
        <v>22.27</v>
      </c>
      <c r="F4770" s="13">
        <v>11558.13</v>
      </c>
      <c r="G4770" s="10" t="s">
        <v>34</v>
      </c>
    </row>
    <row r="4771" spans="2:7" s="7" customFormat="1" ht="13.35" customHeight="1" x14ac:dyDescent="0.2">
      <c r="B4771" s="10" t="s">
        <v>9752</v>
      </c>
      <c r="C4771" s="10" t="s">
        <v>9917</v>
      </c>
      <c r="D4771" s="11">
        <v>121</v>
      </c>
      <c r="E4771" s="12">
        <v>22.28</v>
      </c>
      <c r="F4771" s="13">
        <v>2695.88</v>
      </c>
      <c r="G4771" s="10" t="s">
        <v>34</v>
      </c>
    </row>
    <row r="4772" spans="2:7" s="7" customFormat="1" ht="13.35" customHeight="1" x14ac:dyDescent="0.2">
      <c r="B4772" s="10" t="s">
        <v>9752</v>
      </c>
      <c r="C4772" s="10" t="s">
        <v>9917</v>
      </c>
      <c r="D4772" s="11">
        <v>200</v>
      </c>
      <c r="E4772" s="12">
        <v>22.28</v>
      </c>
      <c r="F4772" s="13">
        <v>4456</v>
      </c>
      <c r="G4772" s="10" t="s">
        <v>34</v>
      </c>
    </row>
    <row r="4773" spans="2:7" s="7" customFormat="1" ht="13.35" customHeight="1" x14ac:dyDescent="0.2">
      <c r="B4773" s="10" t="s">
        <v>9752</v>
      </c>
      <c r="C4773" s="10" t="s">
        <v>9917</v>
      </c>
      <c r="D4773" s="11">
        <v>250</v>
      </c>
      <c r="E4773" s="12">
        <v>22.28</v>
      </c>
      <c r="F4773" s="13">
        <v>5570</v>
      </c>
      <c r="G4773" s="10" t="s">
        <v>34</v>
      </c>
    </row>
    <row r="4774" spans="2:7" s="7" customFormat="1" ht="13.35" customHeight="1" x14ac:dyDescent="0.2">
      <c r="B4774" s="10" t="s">
        <v>9752</v>
      </c>
      <c r="C4774" s="10" t="s">
        <v>9917</v>
      </c>
      <c r="D4774" s="11">
        <v>200</v>
      </c>
      <c r="E4774" s="12">
        <v>22.28</v>
      </c>
      <c r="F4774" s="13">
        <v>4456</v>
      </c>
      <c r="G4774" s="10" t="s">
        <v>34</v>
      </c>
    </row>
    <row r="4775" spans="2:7" s="7" customFormat="1" ht="13.35" customHeight="1" x14ac:dyDescent="0.2">
      <c r="B4775" s="10" t="s">
        <v>9752</v>
      </c>
      <c r="C4775" s="10" t="s">
        <v>9917</v>
      </c>
      <c r="D4775" s="11">
        <v>200</v>
      </c>
      <c r="E4775" s="12">
        <v>22.28</v>
      </c>
      <c r="F4775" s="13">
        <v>4456</v>
      </c>
      <c r="G4775" s="10" t="s">
        <v>34</v>
      </c>
    </row>
    <row r="4776" spans="2:7" s="7" customFormat="1" ht="13.35" customHeight="1" x14ac:dyDescent="0.2">
      <c r="B4776" s="10" t="s">
        <v>9752</v>
      </c>
      <c r="C4776" s="10" t="s">
        <v>9917</v>
      </c>
      <c r="D4776" s="11">
        <v>98</v>
      </c>
      <c r="E4776" s="12">
        <v>22.28</v>
      </c>
      <c r="F4776" s="13">
        <v>2183.44</v>
      </c>
      <c r="G4776" s="10" t="s">
        <v>34</v>
      </c>
    </row>
    <row r="4777" spans="2:7" s="7" customFormat="1" ht="13.35" customHeight="1" x14ac:dyDescent="0.2">
      <c r="B4777" s="10" t="s">
        <v>9752</v>
      </c>
      <c r="C4777" s="10" t="s">
        <v>9918</v>
      </c>
      <c r="D4777" s="11">
        <v>82</v>
      </c>
      <c r="E4777" s="12">
        <v>22.28</v>
      </c>
      <c r="F4777" s="13">
        <v>1826.96</v>
      </c>
      <c r="G4777" s="10" t="s">
        <v>34</v>
      </c>
    </row>
    <row r="4778" spans="2:7" s="7" customFormat="1" ht="13.35" customHeight="1" x14ac:dyDescent="0.2">
      <c r="B4778" s="10" t="s">
        <v>9752</v>
      </c>
      <c r="C4778" s="10" t="s">
        <v>9918</v>
      </c>
      <c r="D4778" s="11">
        <v>158</v>
      </c>
      <c r="E4778" s="12">
        <v>22.28</v>
      </c>
      <c r="F4778" s="13">
        <v>3520.24</v>
      </c>
      <c r="G4778" s="10" t="s">
        <v>34</v>
      </c>
    </row>
    <row r="4779" spans="2:7" s="7" customFormat="1" ht="13.35" customHeight="1" x14ac:dyDescent="0.2">
      <c r="B4779" s="10" t="s">
        <v>9752</v>
      </c>
      <c r="C4779" s="10" t="s">
        <v>9918</v>
      </c>
      <c r="D4779" s="11">
        <v>250</v>
      </c>
      <c r="E4779" s="12">
        <v>22.28</v>
      </c>
      <c r="F4779" s="13">
        <v>5570</v>
      </c>
      <c r="G4779" s="10" t="s">
        <v>34</v>
      </c>
    </row>
    <row r="4780" spans="2:7" s="7" customFormat="1" ht="13.35" customHeight="1" x14ac:dyDescent="0.2">
      <c r="B4780" s="10" t="s">
        <v>9752</v>
      </c>
      <c r="C4780" s="10" t="s">
        <v>9918</v>
      </c>
      <c r="D4780" s="11">
        <v>494</v>
      </c>
      <c r="E4780" s="12">
        <v>22.28</v>
      </c>
      <c r="F4780" s="13">
        <v>11006.32</v>
      </c>
      <c r="G4780" s="10" t="s">
        <v>34</v>
      </c>
    </row>
    <row r="4781" spans="2:7" s="7" customFormat="1" ht="13.35" customHeight="1" x14ac:dyDescent="0.2">
      <c r="B4781" s="10" t="s">
        <v>9752</v>
      </c>
      <c r="C4781" s="10" t="s">
        <v>9918</v>
      </c>
      <c r="D4781" s="11">
        <v>120</v>
      </c>
      <c r="E4781" s="12">
        <v>22.28</v>
      </c>
      <c r="F4781" s="13">
        <v>2673.6</v>
      </c>
      <c r="G4781" s="10" t="s">
        <v>34</v>
      </c>
    </row>
    <row r="4782" spans="2:7" s="7" customFormat="1" ht="13.35" customHeight="1" x14ac:dyDescent="0.2">
      <c r="B4782" s="10" t="s">
        <v>9752</v>
      </c>
      <c r="C4782" s="10" t="s">
        <v>9918</v>
      </c>
      <c r="D4782" s="11">
        <v>200</v>
      </c>
      <c r="E4782" s="12">
        <v>22.28</v>
      </c>
      <c r="F4782" s="13">
        <v>4456</v>
      </c>
      <c r="G4782" s="10" t="s">
        <v>34</v>
      </c>
    </row>
    <row r="4783" spans="2:7" s="7" customFormat="1" ht="13.35" customHeight="1" x14ac:dyDescent="0.2">
      <c r="B4783" s="10" t="s">
        <v>9752</v>
      </c>
      <c r="C4783" s="10" t="s">
        <v>9918</v>
      </c>
      <c r="D4783" s="11">
        <v>162</v>
      </c>
      <c r="E4783" s="12">
        <v>22.28</v>
      </c>
      <c r="F4783" s="13">
        <v>3609.36</v>
      </c>
      <c r="G4783" s="10" t="s">
        <v>34</v>
      </c>
    </row>
    <row r="4784" spans="2:7" s="7" customFormat="1" ht="13.35" customHeight="1" x14ac:dyDescent="0.2">
      <c r="B4784" s="10" t="s">
        <v>9752</v>
      </c>
      <c r="C4784" s="10" t="s">
        <v>9919</v>
      </c>
      <c r="D4784" s="11">
        <v>1840</v>
      </c>
      <c r="E4784" s="12">
        <v>22.32</v>
      </c>
      <c r="F4784" s="13">
        <v>41068.800000000003</v>
      </c>
      <c r="G4784" s="10" t="s">
        <v>34</v>
      </c>
    </row>
    <row r="4785" spans="2:7" s="7" customFormat="1" ht="13.35" customHeight="1" x14ac:dyDescent="0.2">
      <c r="B4785" s="10" t="s">
        <v>9752</v>
      </c>
      <c r="C4785" s="10" t="s">
        <v>9920</v>
      </c>
      <c r="D4785" s="11">
        <v>1582</v>
      </c>
      <c r="E4785" s="12">
        <v>22.32</v>
      </c>
      <c r="F4785" s="13">
        <v>35310.239999999998</v>
      </c>
      <c r="G4785" s="10" t="s">
        <v>34</v>
      </c>
    </row>
    <row r="4786" spans="2:7" s="7" customFormat="1" ht="13.35" customHeight="1" x14ac:dyDescent="0.2">
      <c r="B4786" s="10" t="s">
        <v>9752</v>
      </c>
      <c r="C4786" s="10" t="s">
        <v>2411</v>
      </c>
      <c r="D4786" s="11">
        <v>574</v>
      </c>
      <c r="E4786" s="12">
        <v>22.33</v>
      </c>
      <c r="F4786" s="13">
        <v>12817.42</v>
      </c>
      <c r="G4786" s="10" t="s">
        <v>34</v>
      </c>
    </row>
    <row r="4787" spans="2:7" s="7" customFormat="1" ht="13.35" customHeight="1" x14ac:dyDescent="0.2">
      <c r="B4787" s="10" t="s">
        <v>9752</v>
      </c>
      <c r="C4787" s="10" t="s">
        <v>2411</v>
      </c>
      <c r="D4787" s="11">
        <v>895</v>
      </c>
      <c r="E4787" s="12">
        <v>22.33</v>
      </c>
      <c r="F4787" s="13">
        <v>19985.349999999999</v>
      </c>
      <c r="G4787" s="10" t="s">
        <v>34</v>
      </c>
    </row>
    <row r="4788" spans="2:7" s="7" customFormat="1" ht="13.35" customHeight="1" x14ac:dyDescent="0.2">
      <c r="B4788" s="10" t="s">
        <v>9752</v>
      </c>
      <c r="C4788" s="10" t="s">
        <v>9921</v>
      </c>
      <c r="D4788" s="11">
        <v>250</v>
      </c>
      <c r="E4788" s="12">
        <v>22.33</v>
      </c>
      <c r="F4788" s="13">
        <v>5582.5</v>
      </c>
      <c r="G4788" s="10" t="s">
        <v>34</v>
      </c>
    </row>
    <row r="4789" spans="2:7" s="7" customFormat="1" ht="13.35" customHeight="1" x14ac:dyDescent="0.2">
      <c r="B4789" s="10" t="s">
        <v>9752</v>
      </c>
      <c r="C4789" s="10" t="s">
        <v>9921</v>
      </c>
      <c r="D4789" s="11">
        <v>806</v>
      </c>
      <c r="E4789" s="12">
        <v>22.33</v>
      </c>
      <c r="F4789" s="13">
        <v>17997.98</v>
      </c>
      <c r="G4789" s="10" t="s">
        <v>34</v>
      </c>
    </row>
    <row r="4790" spans="2:7" s="7" customFormat="1" ht="13.35" customHeight="1" x14ac:dyDescent="0.2">
      <c r="B4790" s="10" t="s">
        <v>9752</v>
      </c>
      <c r="C4790" s="10" t="s">
        <v>984</v>
      </c>
      <c r="D4790" s="11">
        <v>1712</v>
      </c>
      <c r="E4790" s="12">
        <v>22.33</v>
      </c>
      <c r="F4790" s="13">
        <v>38228.959999999999</v>
      </c>
      <c r="G4790" s="10" t="s">
        <v>34</v>
      </c>
    </row>
    <row r="4791" spans="2:7" s="7" customFormat="1" ht="13.35" customHeight="1" x14ac:dyDescent="0.2">
      <c r="B4791" s="10" t="s">
        <v>9752</v>
      </c>
      <c r="C4791" s="10" t="s">
        <v>8179</v>
      </c>
      <c r="D4791" s="11">
        <v>113</v>
      </c>
      <c r="E4791" s="12">
        <v>22.35</v>
      </c>
      <c r="F4791" s="13">
        <v>2525.5500000000002</v>
      </c>
      <c r="G4791" s="10" t="s">
        <v>34</v>
      </c>
    </row>
    <row r="4792" spans="2:7" s="7" customFormat="1" ht="13.35" customHeight="1" x14ac:dyDescent="0.2">
      <c r="B4792" s="10" t="s">
        <v>9752</v>
      </c>
      <c r="C4792" s="10" t="s">
        <v>8179</v>
      </c>
      <c r="D4792" s="11">
        <v>300</v>
      </c>
      <c r="E4792" s="12">
        <v>22.35</v>
      </c>
      <c r="F4792" s="13">
        <v>6705</v>
      </c>
      <c r="G4792" s="10" t="s">
        <v>34</v>
      </c>
    </row>
    <row r="4793" spans="2:7" s="7" customFormat="1" ht="13.35" customHeight="1" x14ac:dyDescent="0.2">
      <c r="B4793" s="10" t="s">
        <v>9752</v>
      </c>
      <c r="C4793" s="10" t="s">
        <v>8179</v>
      </c>
      <c r="D4793" s="11">
        <v>1415</v>
      </c>
      <c r="E4793" s="12">
        <v>22.35</v>
      </c>
      <c r="F4793" s="13">
        <v>31625.25</v>
      </c>
      <c r="G4793" s="10" t="s">
        <v>34</v>
      </c>
    </row>
    <row r="4794" spans="2:7" s="7" customFormat="1" ht="13.35" customHeight="1" x14ac:dyDescent="0.2">
      <c r="B4794" s="10" t="s">
        <v>9752</v>
      </c>
      <c r="C4794" s="10" t="s">
        <v>9922</v>
      </c>
      <c r="D4794" s="11">
        <v>188</v>
      </c>
      <c r="E4794" s="12">
        <v>22.35</v>
      </c>
      <c r="F4794" s="13">
        <v>4201.8</v>
      </c>
      <c r="G4794" s="10" t="s">
        <v>34</v>
      </c>
    </row>
    <row r="4795" spans="2:7" s="7" customFormat="1" ht="13.35" customHeight="1" x14ac:dyDescent="0.2">
      <c r="B4795" s="10" t="s">
        <v>9752</v>
      </c>
      <c r="C4795" s="10" t="s">
        <v>8636</v>
      </c>
      <c r="D4795" s="11">
        <v>132</v>
      </c>
      <c r="E4795" s="12">
        <v>22.36</v>
      </c>
      <c r="F4795" s="13">
        <v>2951.52</v>
      </c>
      <c r="G4795" s="10" t="s">
        <v>34</v>
      </c>
    </row>
    <row r="4796" spans="2:7" s="7" customFormat="1" ht="13.35" customHeight="1" x14ac:dyDescent="0.2">
      <c r="B4796" s="10" t="s">
        <v>9752</v>
      </c>
      <c r="C4796" s="10" t="s">
        <v>8636</v>
      </c>
      <c r="D4796" s="11">
        <v>1728</v>
      </c>
      <c r="E4796" s="12">
        <v>22.36</v>
      </c>
      <c r="F4796" s="13">
        <v>38638.080000000002</v>
      </c>
      <c r="G4796" s="10" t="s">
        <v>34</v>
      </c>
    </row>
    <row r="4797" spans="2:7" s="7" customFormat="1" ht="13.35" customHeight="1" x14ac:dyDescent="0.2">
      <c r="B4797" s="10" t="s">
        <v>9752</v>
      </c>
      <c r="C4797" s="10" t="s">
        <v>9923</v>
      </c>
      <c r="D4797" s="11">
        <v>588</v>
      </c>
      <c r="E4797" s="12">
        <v>22.35</v>
      </c>
      <c r="F4797" s="13">
        <v>13141.8</v>
      </c>
      <c r="G4797" s="10" t="s">
        <v>34</v>
      </c>
    </row>
    <row r="4798" spans="2:7" s="7" customFormat="1" ht="13.35" customHeight="1" x14ac:dyDescent="0.2">
      <c r="B4798" s="10" t="s">
        <v>9752</v>
      </c>
      <c r="C4798" s="10" t="s">
        <v>9924</v>
      </c>
      <c r="D4798" s="11">
        <v>398</v>
      </c>
      <c r="E4798" s="12">
        <v>22.35</v>
      </c>
      <c r="F4798" s="13">
        <v>8895.2999999999993</v>
      </c>
      <c r="G4798" s="10" t="s">
        <v>34</v>
      </c>
    </row>
    <row r="4799" spans="2:7" s="7" customFormat="1" ht="13.35" customHeight="1" x14ac:dyDescent="0.2">
      <c r="B4799" s="10" t="s">
        <v>9752</v>
      </c>
      <c r="C4799" s="10" t="s">
        <v>9924</v>
      </c>
      <c r="D4799" s="11">
        <v>156</v>
      </c>
      <c r="E4799" s="12">
        <v>22.35</v>
      </c>
      <c r="F4799" s="13">
        <v>3486.6</v>
      </c>
      <c r="G4799" s="10" t="s">
        <v>34</v>
      </c>
    </row>
    <row r="4800" spans="2:7" s="7" customFormat="1" ht="13.35" customHeight="1" x14ac:dyDescent="0.2">
      <c r="B4800" s="10" t="s">
        <v>9752</v>
      </c>
      <c r="C4800" s="10" t="s">
        <v>9924</v>
      </c>
      <c r="D4800" s="11">
        <v>112</v>
      </c>
      <c r="E4800" s="12">
        <v>22.35</v>
      </c>
      <c r="F4800" s="13">
        <v>2503.1999999999998</v>
      </c>
      <c r="G4800" s="10" t="s">
        <v>34</v>
      </c>
    </row>
    <row r="4801" spans="2:7" s="7" customFormat="1" ht="13.35" customHeight="1" x14ac:dyDescent="0.2">
      <c r="B4801" s="10" t="s">
        <v>9752</v>
      </c>
      <c r="C4801" s="10" t="s">
        <v>9924</v>
      </c>
      <c r="D4801" s="11">
        <v>120</v>
      </c>
      <c r="E4801" s="12">
        <v>22.35</v>
      </c>
      <c r="F4801" s="13">
        <v>2682</v>
      </c>
      <c r="G4801" s="10" t="s">
        <v>34</v>
      </c>
    </row>
    <row r="4802" spans="2:7" s="7" customFormat="1" ht="13.35" customHeight="1" x14ac:dyDescent="0.2">
      <c r="B4802" s="10" t="s">
        <v>9752</v>
      </c>
      <c r="C4802" s="10" t="s">
        <v>9924</v>
      </c>
      <c r="D4802" s="11">
        <v>291</v>
      </c>
      <c r="E4802" s="12">
        <v>22.35</v>
      </c>
      <c r="F4802" s="13">
        <v>6503.85</v>
      </c>
      <c r="G4802" s="10" t="s">
        <v>34</v>
      </c>
    </row>
    <row r="4803" spans="2:7" s="7" customFormat="1" ht="13.35" customHeight="1" x14ac:dyDescent="0.2">
      <c r="B4803" s="10" t="s">
        <v>9752</v>
      </c>
      <c r="C4803" s="10" t="s">
        <v>9924</v>
      </c>
      <c r="D4803" s="11">
        <v>132</v>
      </c>
      <c r="E4803" s="12">
        <v>22.35</v>
      </c>
      <c r="F4803" s="13">
        <v>2950.2</v>
      </c>
      <c r="G4803" s="10" t="s">
        <v>34</v>
      </c>
    </row>
    <row r="4804" spans="2:7" s="7" customFormat="1" ht="13.35" customHeight="1" x14ac:dyDescent="0.2">
      <c r="B4804" s="10" t="s">
        <v>9752</v>
      </c>
      <c r="C4804" s="10" t="s">
        <v>9924</v>
      </c>
      <c r="D4804" s="11">
        <v>256</v>
      </c>
      <c r="E4804" s="12">
        <v>22.35</v>
      </c>
      <c r="F4804" s="13">
        <v>5721.6</v>
      </c>
      <c r="G4804" s="10" t="s">
        <v>34</v>
      </c>
    </row>
    <row r="4805" spans="2:7" s="7" customFormat="1" ht="13.35" customHeight="1" x14ac:dyDescent="0.2">
      <c r="B4805" s="10" t="s">
        <v>9752</v>
      </c>
      <c r="C4805" s="10" t="s">
        <v>9925</v>
      </c>
      <c r="D4805" s="11">
        <v>83</v>
      </c>
      <c r="E4805" s="12">
        <v>22.35</v>
      </c>
      <c r="F4805" s="13">
        <v>1855.05</v>
      </c>
      <c r="G4805" s="10" t="s">
        <v>34</v>
      </c>
    </row>
    <row r="4806" spans="2:7" s="7" customFormat="1" ht="13.35" customHeight="1" x14ac:dyDescent="0.2">
      <c r="B4806" s="10" t="s">
        <v>9752</v>
      </c>
      <c r="C4806" s="10" t="s">
        <v>9925</v>
      </c>
      <c r="D4806" s="11">
        <v>686</v>
      </c>
      <c r="E4806" s="12">
        <v>22.35</v>
      </c>
      <c r="F4806" s="13">
        <v>15332.1</v>
      </c>
      <c r="G4806" s="10" t="s">
        <v>34</v>
      </c>
    </row>
    <row r="4807" spans="2:7" s="7" customFormat="1" ht="13.35" customHeight="1" x14ac:dyDescent="0.2">
      <c r="B4807" s="10" t="s">
        <v>9752</v>
      </c>
      <c r="C4807" s="10" t="s">
        <v>9925</v>
      </c>
      <c r="D4807" s="11">
        <v>200</v>
      </c>
      <c r="E4807" s="12">
        <v>22.35</v>
      </c>
      <c r="F4807" s="13">
        <v>4470</v>
      </c>
      <c r="G4807" s="10" t="s">
        <v>34</v>
      </c>
    </row>
    <row r="4808" spans="2:7" s="7" customFormat="1" ht="13.35" customHeight="1" x14ac:dyDescent="0.2">
      <c r="B4808" s="10" t="s">
        <v>9752</v>
      </c>
      <c r="C4808" s="10" t="s">
        <v>9925</v>
      </c>
      <c r="D4808" s="11">
        <v>250</v>
      </c>
      <c r="E4808" s="12">
        <v>22.35</v>
      </c>
      <c r="F4808" s="13">
        <v>5587.5</v>
      </c>
      <c r="G4808" s="10" t="s">
        <v>34</v>
      </c>
    </row>
    <row r="4809" spans="2:7" s="7" customFormat="1" ht="13.35" customHeight="1" x14ac:dyDescent="0.2">
      <c r="B4809" s="10" t="s">
        <v>9752</v>
      </c>
      <c r="C4809" s="10" t="s">
        <v>9925</v>
      </c>
      <c r="D4809" s="11">
        <v>388</v>
      </c>
      <c r="E4809" s="12">
        <v>22.35</v>
      </c>
      <c r="F4809" s="13">
        <v>8671.7999999999993</v>
      </c>
      <c r="G4809" s="10" t="s">
        <v>34</v>
      </c>
    </row>
    <row r="4810" spans="2:7" s="7" customFormat="1" ht="13.35" customHeight="1" x14ac:dyDescent="0.2">
      <c r="B4810" s="10" t="s">
        <v>9752</v>
      </c>
      <c r="C4810" s="10" t="s">
        <v>5633</v>
      </c>
      <c r="D4810" s="11">
        <v>58</v>
      </c>
      <c r="E4810" s="12">
        <v>22.35</v>
      </c>
      <c r="F4810" s="13">
        <v>1296.3</v>
      </c>
      <c r="G4810" s="10" t="s">
        <v>34</v>
      </c>
    </row>
    <row r="4811" spans="2:7" s="7" customFormat="1" ht="13.35" customHeight="1" x14ac:dyDescent="0.2">
      <c r="B4811" s="10" t="s">
        <v>9752</v>
      </c>
      <c r="C4811" s="10" t="s">
        <v>5633</v>
      </c>
      <c r="D4811" s="11">
        <v>200</v>
      </c>
      <c r="E4811" s="12">
        <v>22.35</v>
      </c>
      <c r="F4811" s="13">
        <v>4470</v>
      </c>
      <c r="G4811" s="10" t="s">
        <v>34</v>
      </c>
    </row>
    <row r="4812" spans="2:7" s="7" customFormat="1" ht="13.35" customHeight="1" x14ac:dyDescent="0.2">
      <c r="B4812" s="10" t="s">
        <v>9752</v>
      </c>
      <c r="C4812" s="10" t="s">
        <v>5633</v>
      </c>
      <c r="D4812" s="11">
        <v>250</v>
      </c>
      <c r="E4812" s="12">
        <v>22.35</v>
      </c>
      <c r="F4812" s="13">
        <v>5587.5</v>
      </c>
      <c r="G4812" s="10" t="s">
        <v>34</v>
      </c>
    </row>
    <row r="4813" spans="2:7" s="7" customFormat="1" ht="13.35" customHeight="1" x14ac:dyDescent="0.2">
      <c r="B4813" s="10" t="s">
        <v>9752</v>
      </c>
      <c r="C4813" s="10" t="s">
        <v>5633</v>
      </c>
      <c r="D4813" s="11">
        <v>200</v>
      </c>
      <c r="E4813" s="12">
        <v>22.35</v>
      </c>
      <c r="F4813" s="13">
        <v>4470</v>
      </c>
      <c r="G4813" s="10" t="s">
        <v>34</v>
      </c>
    </row>
    <row r="4814" spans="2:7" s="7" customFormat="1" ht="13.35" customHeight="1" x14ac:dyDescent="0.2">
      <c r="B4814" s="10" t="s">
        <v>9752</v>
      </c>
      <c r="C4814" s="10" t="s">
        <v>5633</v>
      </c>
      <c r="D4814" s="11">
        <v>200</v>
      </c>
      <c r="E4814" s="12">
        <v>22.35</v>
      </c>
      <c r="F4814" s="13">
        <v>4470</v>
      </c>
      <c r="G4814" s="10" t="s">
        <v>34</v>
      </c>
    </row>
    <row r="4815" spans="2:7" s="7" customFormat="1" ht="13.35" customHeight="1" x14ac:dyDescent="0.2">
      <c r="B4815" s="10" t="s">
        <v>9752</v>
      </c>
      <c r="C4815" s="10" t="s">
        <v>5633</v>
      </c>
      <c r="D4815" s="11">
        <v>160</v>
      </c>
      <c r="E4815" s="12">
        <v>22.35</v>
      </c>
      <c r="F4815" s="13">
        <v>3576</v>
      </c>
      <c r="G4815" s="10" t="s">
        <v>34</v>
      </c>
    </row>
    <row r="4816" spans="2:7" s="7" customFormat="1" ht="13.35" customHeight="1" x14ac:dyDescent="0.2">
      <c r="B4816" s="10" t="s">
        <v>9752</v>
      </c>
      <c r="C4816" s="10" t="s">
        <v>5633</v>
      </c>
      <c r="D4816" s="11">
        <v>200</v>
      </c>
      <c r="E4816" s="12">
        <v>22.35</v>
      </c>
      <c r="F4816" s="13">
        <v>4470</v>
      </c>
      <c r="G4816" s="10" t="s">
        <v>34</v>
      </c>
    </row>
    <row r="4817" spans="2:7" s="7" customFormat="1" ht="13.35" customHeight="1" x14ac:dyDescent="0.2">
      <c r="B4817" s="10" t="s">
        <v>9752</v>
      </c>
      <c r="C4817" s="10" t="s">
        <v>5633</v>
      </c>
      <c r="D4817" s="11">
        <v>200</v>
      </c>
      <c r="E4817" s="12">
        <v>22.35</v>
      </c>
      <c r="F4817" s="13">
        <v>4470</v>
      </c>
      <c r="G4817" s="10" t="s">
        <v>34</v>
      </c>
    </row>
    <row r="4818" spans="2:7" s="7" customFormat="1" ht="13.35" customHeight="1" x14ac:dyDescent="0.2">
      <c r="B4818" s="10" t="s">
        <v>9752</v>
      </c>
      <c r="C4818" s="10" t="s">
        <v>9926</v>
      </c>
      <c r="D4818" s="11">
        <v>188</v>
      </c>
      <c r="E4818" s="12">
        <v>22.35</v>
      </c>
      <c r="F4818" s="13">
        <v>4201.8</v>
      </c>
      <c r="G4818" s="10" t="s">
        <v>34</v>
      </c>
    </row>
    <row r="4819" spans="2:7" s="7" customFormat="1" ht="13.35" customHeight="1" x14ac:dyDescent="0.2">
      <c r="B4819" s="10" t="s">
        <v>9752</v>
      </c>
      <c r="C4819" s="10" t="s">
        <v>9926</v>
      </c>
      <c r="D4819" s="11">
        <v>200</v>
      </c>
      <c r="E4819" s="12">
        <v>22.35</v>
      </c>
      <c r="F4819" s="13">
        <v>4470</v>
      </c>
      <c r="G4819" s="10" t="s">
        <v>34</v>
      </c>
    </row>
    <row r="4820" spans="2:7" s="7" customFormat="1" ht="13.35" customHeight="1" x14ac:dyDescent="0.2">
      <c r="B4820" s="10" t="s">
        <v>9752</v>
      </c>
      <c r="C4820" s="10" t="s">
        <v>9926</v>
      </c>
      <c r="D4820" s="11">
        <v>200</v>
      </c>
      <c r="E4820" s="12">
        <v>22.35</v>
      </c>
      <c r="F4820" s="13">
        <v>4470</v>
      </c>
      <c r="G4820" s="10" t="s">
        <v>34</v>
      </c>
    </row>
    <row r="4821" spans="2:7" s="7" customFormat="1" ht="13.35" customHeight="1" x14ac:dyDescent="0.2">
      <c r="B4821" s="10" t="s">
        <v>9752</v>
      </c>
      <c r="C4821" s="10" t="s">
        <v>9926</v>
      </c>
      <c r="D4821" s="11">
        <v>106</v>
      </c>
      <c r="E4821" s="12">
        <v>22.35</v>
      </c>
      <c r="F4821" s="13">
        <v>2369.1</v>
      </c>
      <c r="G4821" s="10" t="s">
        <v>34</v>
      </c>
    </row>
    <row r="4822" spans="2:7" s="7" customFormat="1" ht="13.35" customHeight="1" x14ac:dyDescent="0.2">
      <c r="B4822" s="10" t="s">
        <v>9752</v>
      </c>
      <c r="C4822" s="10" t="s">
        <v>9926</v>
      </c>
      <c r="D4822" s="11">
        <v>200</v>
      </c>
      <c r="E4822" s="12">
        <v>22.35</v>
      </c>
      <c r="F4822" s="13">
        <v>4470</v>
      </c>
      <c r="G4822" s="10" t="s">
        <v>34</v>
      </c>
    </row>
    <row r="4823" spans="2:7" s="7" customFormat="1" ht="13.35" customHeight="1" x14ac:dyDescent="0.2">
      <c r="B4823" s="10" t="s">
        <v>9752</v>
      </c>
      <c r="C4823" s="10" t="s">
        <v>9926</v>
      </c>
      <c r="D4823" s="11">
        <v>200</v>
      </c>
      <c r="E4823" s="12">
        <v>22.35</v>
      </c>
      <c r="F4823" s="13">
        <v>4470</v>
      </c>
      <c r="G4823" s="10" t="s">
        <v>34</v>
      </c>
    </row>
    <row r="4824" spans="2:7" s="7" customFormat="1" ht="13.35" customHeight="1" x14ac:dyDescent="0.2">
      <c r="B4824" s="10" t="s">
        <v>9752</v>
      </c>
      <c r="C4824" s="10" t="s">
        <v>9926</v>
      </c>
      <c r="D4824" s="11">
        <v>200</v>
      </c>
      <c r="E4824" s="12">
        <v>22.35</v>
      </c>
      <c r="F4824" s="13">
        <v>4470</v>
      </c>
      <c r="G4824" s="10" t="s">
        <v>34</v>
      </c>
    </row>
    <row r="4825" spans="2:7" s="7" customFormat="1" ht="13.35" customHeight="1" x14ac:dyDescent="0.2">
      <c r="B4825" s="10" t="s">
        <v>9752</v>
      </c>
      <c r="C4825" s="10" t="s">
        <v>9926</v>
      </c>
      <c r="D4825" s="11">
        <v>200</v>
      </c>
      <c r="E4825" s="12">
        <v>22.35</v>
      </c>
      <c r="F4825" s="13">
        <v>4470</v>
      </c>
      <c r="G4825" s="10" t="s">
        <v>34</v>
      </c>
    </row>
    <row r="4826" spans="2:7" s="7" customFormat="1" ht="13.35" customHeight="1" x14ac:dyDescent="0.2">
      <c r="B4826" s="10" t="s">
        <v>9752</v>
      </c>
      <c r="C4826" s="10" t="s">
        <v>9927</v>
      </c>
      <c r="D4826" s="11">
        <v>1582</v>
      </c>
      <c r="E4826" s="12">
        <v>22.34</v>
      </c>
      <c r="F4826" s="13">
        <v>35341.879999999997</v>
      </c>
      <c r="G4826" s="10" t="s">
        <v>34</v>
      </c>
    </row>
    <row r="4827" spans="2:7" s="7" customFormat="1" ht="13.35" customHeight="1" x14ac:dyDescent="0.2">
      <c r="B4827" s="10" t="s">
        <v>9752</v>
      </c>
      <c r="C4827" s="10" t="s">
        <v>5146</v>
      </c>
      <c r="D4827" s="11">
        <v>152</v>
      </c>
      <c r="E4827" s="12">
        <v>22.33</v>
      </c>
      <c r="F4827" s="13">
        <v>3394.16</v>
      </c>
      <c r="G4827" s="10" t="s">
        <v>34</v>
      </c>
    </row>
    <row r="4828" spans="2:7" s="7" customFormat="1" ht="13.35" customHeight="1" x14ac:dyDescent="0.2">
      <c r="B4828" s="10" t="s">
        <v>9752</v>
      </c>
      <c r="C4828" s="10" t="s">
        <v>5146</v>
      </c>
      <c r="D4828" s="11">
        <v>200</v>
      </c>
      <c r="E4828" s="12">
        <v>22.33</v>
      </c>
      <c r="F4828" s="13">
        <v>4466</v>
      </c>
      <c r="G4828" s="10" t="s">
        <v>34</v>
      </c>
    </row>
    <row r="4829" spans="2:7" s="7" customFormat="1" ht="13.35" customHeight="1" x14ac:dyDescent="0.2">
      <c r="B4829" s="10" t="s">
        <v>9752</v>
      </c>
      <c r="C4829" s="10" t="s">
        <v>5146</v>
      </c>
      <c r="D4829" s="11">
        <v>200</v>
      </c>
      <c r="E4829" s="12">
        <v>22.33</v>
      </c>
      <c r="F4829" s="13">
        <v>4466</v>
      </c>
      <c r="G4829" s="10" t="s">
        <v>34</v>
      </c>
    </row>
    <row r="4830" spans="2:7" s="7" customFormat="1" ht="13.35" customHeight="1" x14ac:dyDescent="0.2">
      <c r="B4830" s="10" t="s">
        <v>9752</v>
      </c>
      <c r="C4830" s="10" t="s">
        <v>5146</v>
      </c>
      <c r="D4830" s="11">
        <v>200</v>
      </c>
      <c r="E4830" s="12">
        <v>22.33</v>
      </c>
      <c r="F4830" s="13">
        <v>4466</v>
      </c>
      <c r="G4830" s="10" t="s">
        <v>34</v>
      </c>
    </row>
    <row r="4831" spans="2:7" s="7" customFormat="1" ht="13.35" customHeight="1" x14ac:dyDescent="0.2">
      <c r="B4831" s="10" t="s">
        <v>9752</v>
      </c>
      <c r="C4831" s="10" t="s">
        <v>5146</v>
      </c>
      <c r="D4831" s="11">
        <v>200</v>
      </c>
      <c r="E4831" s="12">
        <v>22.33</v>
      </c>
      <c r="F4831" s="13">
        <v>4466</v>
      </c>
      <c r="G4831" s="10" t="s">
        <v>34</v>
      </c>
    </row>
    <row r="4832" spans="2:7" s="7" customFormat="1" ht="13.35" customHeight="1" x14ac:dyDescent="0.2">
      <c r="B4832" s="10" t="s">
        <v>9752</v>
      </c>
      <c r="C4832" s="10" t="s">
        <v>5146</v>
      </c>
      <c r="D4832" s="11">
        <v>200</v>
      </c>
      <c r="E4832" s="12">
        <v>22.33</v>
      </c>
      <c r="F4832" s="13">
        <v>4466</v>
      </c>
      <c r="G4832" s="10" t="s">
        <v>34</v>
      </c>
    </row>
    <row r="4833" spans="2:7" s="7" customFormat="1" ht="13.35" customHeight="1" x14ac:dyDescent="0.2">
      <c r="B4833" s="10" t="s">
        <v>9752</v>
      </c>
      <c r="C4833" s="10" t="s">
        <v>9928</v>
      </c>
      <c r="D4833" s="11">
        <v>11</v>
      </c>
      <c r="E4833" s="12">
        <v>22.32</v>
      </c>
      <c r="F4833" s="13">
        <v>245.52</v>
      </c>
      <c r="G4833" s="10" t="s">
        <v>34</v>
      </c>
    </row>
    <row r="4834" spans="2:7" s="7" customFormat="1" ht="13.35" customHeight="1" x14ac:dyDescent="0.2">
      <c r="B4834" s="10" t="s">
        <v>9752</v>
      </c>
      <c r="C4834" s="10" t="s">
        <v>9928</v>
      </c>
      <c r="D4834" s="11">
        <v>250</v>
      </c>
      <c r="E4834" s="12">
        <v>22.32</v>
      </c>
      <c r="F4834" s="13">
        <v>5580</v>
      </c>
      <c r="G4834" s="10" t="s">
        <v>34</v>
      </c>
    </row>
    <row r="4835" spans="2:7" s="7" customFormat="1" ht="13.35" customHeight="1" x14ac:dyDescent="0.2">
      <c r="B4835" s="10" t="s">
        <v>9752</v>
      </c>
      <c r="C4835" s="10" t="s">
        <v>9928</v>
      </c>
      <c r="D4835" s="11">
        <v>445</v>
      </c>
      <c r="E4835" s="12">
        <v>22.32</v>
      </c>
      <c r="F4835" s="13">
        <v>9932.4</v>
      </c>
      <c r="G4835" s="10" t="s">
        <v>34</v>
      </c>
    </row>
    <row r="4836" spans="2:7" s="7" customFormat="1" ht="13.35" customHeight="1" x14ac:dyDescent="0.2">
      <c r="B4836" s="10" t="s">
        <v>9752</v>
      </c>
      <c r="C4836" s="10" t="s">
        <v>9928</v>
      </c>
      <c r="D4836" s="11">
        <v>183</v>
      </c>
      <c r="E4836" s="12">
        <v>22.32</v>
      </c>
      <c r="F4836" s="13">
        <v>4084.56</v>
      </c>
      <c r="G4836" s="10" t="s">
        <v>34</v>
      </c>
    </row>
    <row r="4837" spans="2:7" s="7" customFormat="1" ht="13.35" customHeight="1" x14ac:dyDescent="0.2">
      <c r="B4837" s="10" t="s">
        <v>9752</v>
      </c>
      <c r="C4837" s="10" t="s">
        <v>9928</v>
      </c>
      <c r="D4837" s="11">
        <v>296</v>
      </c>
      <c r="E4837" s="12">
        <v>22.32</v>
      </c>
      <c r="F4837" s="13">
        <v>6606.72</v>
      </c>
      <c r="G4837" s="10" t="s">
        <v>34</v>
      </c>
    </row>
    <row r="4838" spans="2:7" s="7" customFormat="1" ht="13.35" customHeight="1" x14ac:dyDescent="0.2">
      <c r="B4838" s="10" t="s">
        <v>9752</v>
      </c>
      <c r="C4838" s="10" t="s">
        <v>9928</v>
      </c>
      <c r="D4838" s="11">
        <v>120</v>
      </c>
      <c r="E4838" s="12">
        <v>22.32</v>
      </c>
      <c r="F4838" s="13">
        <v>2678.4</v>
      </c>
      <c r="G4838" s="10" t="s">
        <v>34</v>
      </c>
    </row>
    <row r="4839" spans="2:7" s="7" customFormat="1" ht="13.35" customHeight="1" x14ac:dyDescent="0.2">
      <c r="B4839" s="10" t="s">
        <v>9752</v>
      </c>
      <c r="C4839" s="10" t="s">
        <v>9928</v>
      </c>
      <c r="D4839" s="11">
        <v>188</v>
      </c>
      <c r="E4839" s="12">
        <v>22.32</v>
      </c>
      <c r="F4839" s="13">
        <v>4196.16</v>
      </c>
      <c r="G4839" s="10" t="s">
        <v>34</v>
      </c>
    </row>
    <row r="4840" spans="2:7" s="7" customFormat="1" ht="13.35" customHeight="1" x14ac:dyDescent="0.2">
      <c r="B4840" s="10" t="s">
        <v>9752</v>
      </c>
      <c r="C4840" s="10" t="s">
        <v>9928</v>
      </c>
      <c r="D4840" s="11">
        <v>157</v>
      </c>
      <c r="E4840" s="12">
        <v>22.32</v>
      </c>
      <c r="F4840" s="13">
        <v>3504.24</v>
      </c>
      <c r="G4840" s="10" t="s">
        <v>34</v>
      </c>
    </row>
    <row r="4841" spans="2:7" s="7" customFormat="1" ht="13.35" customHeight="1" x14ac:dyDescent="0.2">
      <c r="B4841" s="10" t="s">
        <v>9752</v>
      </c>
      <c r="C4841" s="10" t="s">
        <v>9929</v>
      </c>
      <c r="D4841" s="11">
        <v>310</v>
      </c>
      <c r="E4841" s="12">
        <v>22.32</v>
      </c>
      <c r="F4841" s="13">
        <v>6919.2</v>
      </c>
      <c r="G4841" s="10" t="s">
        <v>34</v>
      </c>
    </row>
    <row r="4842" spans="2:7" s="7" customFormat="1" ht="13.35" customHeight="1" x14ac:dyDescent="0.2">
      <c r="B4842" s="10" t="s">
        <v>9752</v>
      </c>
      <c r="C4842" s="10" t="s">
        <v>9929</v>
      </c>
      <c r="D4842" s="11">
        <v>338</v>
      </c>
      <c r="E4842" s="12">
        <v>22.32</v>
      </c>
      <c r="F4842" s="13">
        <v>7544.16</v>
      </c>
      <c r="G4842" s="10" t="s">
        <v>34</v>
      </c>
    </row>
    <row r="4843" spans="2:7" s="7" customFormat="1" ht="13.35" customHeight="1" x14ac:dyDescent="0.2">
      <c r="B4843" s="10" t="s">
        <v>9752</v>
      </c>
      <c r="C4843" s="10" t="s">
        <v>9929</v>
      </c>
      <c r="D4843" s="11">
        <v>431</v>
      </c>
      <c r="E4843" s="12">
        <v>22.32</v>
      </c>
      <c r="F4843" s="13">
        <v>9619.92</v>
      </c>
      <c r="G4843" s="10" t="s">
        <v>34</v>
      </c>
    </row>
    <row r="4844" spans="2:7" s="7" customFormat="1" ht="13.35" customHeight="1" x14ac:dyDescent="0.2">
      <c r="B4844" s="10" t="s">
        <v>9752</v>
      </c>
      <c r="C4844" s="10" t="s">
        <v>9929</v>
      </c>
      <c r="D4844" s="11">
        <v>413</v>
      </c>
      <c r="E4844" s="12">
        <v>22.32</v>
      </c>
      <c r="F4844" s="13">
        <v>9218.16</v>
      </c>
      <c r="G4844" s="10" t="s">
        <v>34</v>
      </c>
    </row>
    <row r="4845" spans="2:7" s="7" customFormat="1" ht="13.35" customHeight="1" x14ac:dyDescent="0.2">
      <c r="B4845" s="10" t="s">
        <v>9752</v>
      </c>
      <c r="C4845" s="10" t="s">
        <v>9929</v>
      </c>
      <c r="D4845" s="11">
        <v>250</v>
      </c>
      <c r="E4845" s="12">
        <v>22.32</v>
      </c>
      <c r="F4845" s="13">
        <v>5580</v>
      </c>
      <c r="G4845" s="10" t="s">
        <v>34</v>
      </c>
    </row>
    <row r="4846" spans="2:7" s="7" customFormat="1" ht="13.35" customHeight="1" x14ac:dyDescent="0.2">
      <c r="B4846" s="10" t="s">
        <v>9752</v>
      </c>
      <c r="C4846" s="10" t="s">
        <v>2815</v>
      </c>
      <c r="D4846" s="11">
        <v>102</v>
      </c>
      <c r="E4846" s="12">
        <v>22.31</v>
      </c>
      <c r="F4846" s="13">
        <v>2275.62</v>
      </c>
      <c r="G4846" s="10" t="s">
        <v>34</v>
      </c>
    </row>
    <row r="4847" spans="2:7" s="7" customFormat="1" ht="13.35" customHeight="1" x14ac:dyDescent="0.2">
      <c r="B4847" s="10" t="s">
        <v>9752</v>
      </c>
      <c r="C4847" s="10" t="s">
        <v>2815</v>
      </c>
      <c r="D4847" s="11">
        <v>200</v>
      </c>
      <c r="E4847" s="12">
        <v>22.31</v>
      </c>
      <c r="F4847" s="13">
        <v>4462</v>
      </c>
      <c r="G4847" s="10" t="s">
        <v>34</v>
      </c>
    </row>
    <row r="4848" spans="2:7" s="7" customFormat="1" ht="13.35" customHeight="1" x14ac:dyDescent="0.2">
      <c r="B4848" s="10" t="s">
        <v>9752</v>
      </c>
      <c r="C4848" s="10" t="s">
        <v>2815</v>
      </c>
      <c r="D4848" s="11">
        <v>347</v>
      </c>
      <c r="E4848" s="12">
        <v>22.31</v>
      </c>
      <c r="F4848" s="13">
        <v>7741.57</v>
      </c>
      <c r="G4848" s="10" t="s">
        <v>34</v>
      </c>
    </row>
    <row r="4849" spans="2:7" s="7" customFormat="1" ht="13.35" customHeight="1" x14ac:dyDescent="0.2">
      <c r="B4849" s="10" t="s">
        <v>9752</v>
      </c>
      <c r="C4849" s="10" t="s">
        <v>2815</v>
      </c>
      <c r="D4849" s="11">
        <v>200</v>
      </c>
      <c r="E4849" s="12">
        <v>22.31</v>
      </c>
      <c r="F4849" s="13">
        <v>4462</v>
      </c>
      <c r="G4849" s="10" t="s">
        <v>34</v>
      </c>
    </row>
    <row r="4850" spans="2:7" s="7" customFormat="1" ht="13.35" customHeight="1" x14ac:dyDescent="0.2">
      <c r="B4850" s="10" t="s">
        <v>9752</v>
      </c>
      <c r="C4850" s="10" t="s">
        <v>2815</v>
      </c>
      <c r="D4850" s="11">
        <v>200</v>
      </c>
      <c r="E4850" s="12">
        <v>22.31</v>
      </c>
      <c r="F4850" s="13">
        <v>4462</v>
      </c>
      <c r="G4850" s="10" t="s">
        <v>34</v>
      </c>
    </row>
    <row r="4851" spans="2:7" s="7" customFormat="1" ht="13.35" customHeight="1" x14ac:dyDescent="0.2">
      <c r="B4851" s="10" t="s">
        <v>9752</v>
      </c>
      <c r="C4851" s="10" t="s">
        <v>2815</v>
      </c>
      <c r="D4851" s="11">
        <v>200</v>
      </c>
      <c r="E4851" s="12">
        <v>22.31</v>
      </c>
      <c r="F4851" s="13">
        <v>4462</v>
      </c>
      <c r="G4851" s="10" t="s">
        <v>34</v>
      </c>
    </row>
    <row r="4852" spans="2:7" s="7" customFormat="1" ht="13.35" customHeight="1" x14ac:dyDescent="0.2">
      <c r="B4852" s="10" t="s">
        <v>9752</v>
      </c>
      <c r="C4852" s="10" t="s">
        <v>2815</v>
      </c>
      <c r="D4852" s="11">
        <v>200</v>
      </c>
      <c r="E4852" s="12">
        <v>22.31</v>
      </c>
      <c r="F4852" s="13">
        <v>4462</v>
      </c>
      <c r="G4852" s="10" t="s">
        <v>34</v>
      </c>
    </row>
    <row r="4853" spans="2:7" s="7" customFormat="1" ht="13.35" customHeight="1" x14ac:dyDescent="0.2">
      <c r="B4853" s="10" t="s">
        <v>9752</v>
      </c>
      <c r="C4853" s="10" t="s">
        <v>2815</v>
      </c>
      <c r="D4853" s="11">
        <v>177</v>
      </c>
      <c r="E4853" s="12">
        <v>22.31</v>
      </c>
      <c r="F4853" s="13">
        <v>3948.87</v>
      </c>
      <c r="G4853" s="10" t="s">
        <v>34</v>
      </c>
    </row>
    <row r="4854" spans="2:7" s="7" customFormat="1" ht="13.35" customHeight="1" x14ac:dyDescent="0.2">
      <c r="B4854" s="10" t="s">
        <v>9752</v>
      </c>
      <c r="C4854" s="10" t="s">
        <v>9930</v>
      </c>
      <c r="D4854" s="11">
        <v>518</v>
      </c>
      <c r="E4854" s="12">
        <v>22.29</v>
      </c>
      <c r="F4854" s="13">
        <v>11546.22</v>
      </c>
      <c r="G4854" s="10" t="s">
        <v>34</v>
      </c>
    </row>
    <row r="4855" spans="2:7" s="7" customFormat="1" ht="13.35" customHeight="1" x14ac:dyDescent="0.2">
      <c r="B4855" s="10" t="s">
        <v>9752</v>
      </c>
      <c r="C4855" s="10" t="s">
        <v>5885</v>
      </c>
      <c r="D4855" s="11">
        <v>159</v>
      </c>
      <c r="E4855" s="12">
        <v>22.29</v>
      </c>
      <c r="F4855" s="13">
        <v>3544.11</v>
      </c>
      <c r="G4855" s="10" t="s">
        <v>34</v>
      </c>
    </row>
    <row r="4856" spans="2:7" s="7" customFormat="1" ht="13.35" customHeight="1" x14ac:dyDescent="0.2">
      <c r="B4856" s="10" t="s">
        <v>9752</v>
      </c>
      <c r="C4856" s="10" t="s">
        <v>5885</v>
      </c>
      <c r="D4856" s="11">
        <v>337</v>
      </c>
      <c r="E4856" s="12">
        <v>22.29</v>
      </c>
      <c r="F4856" s="13">
        <v>7511.73</v>
      </c>
      <c r="G4856" s="10" t="s">
        <v>34</v>
      </c>
    </row>
    <row r="4857" spans="2:7" s="7" customFormat="1" ht="13.35" customHeight="1" x14ac:dyDescent="0.2">
      <c r="B4857" s="10" t="s">
        <v>9752</v>
      </c>
      <c r="C4857" s="10" t="s">
        <v>5885</v>
      </c>
      <c r="D4857" s="11">
        <v>200</v>
      </c>
      <c r="E4857" s="12">
        <v>22.29</v>
      </c>
      <c r="F4857" s="13">
        <v>4458</v>
      </c>
      <c r="G4857" s="10" t="s">
        <v>34</v>
      </c>
    </row>
    <row r="4858" spans="2:7" s="7" customFormat="1" ht="13.35" customHeight="1" x14ac:dyDescent="0.2">
      <c r="B4858" s="10" t="s">
        <v>9752</v>
      </c>
      <c r="C4858" s="10" t="s">
        <v>5885</v>
      </c>
      <c r="D4858" s="11">
        <v>200</v>
      </c>
      <c r="E4858" s="12">
        <v>22.29</v>
      </c>
      <c r="F4858" s="13">
        <v>4458</v>
      </c>
      <c r="G4858" s="10" t="s">
        <v>34</v>
      </c>
    </row>
    <row r="4859" spans="2:7" s="7" customFormat="1" ht="13.35" customHeight="1" x14ac:dyDescent="0.2">
      <c r="B4859" s="10" t="s">
        <v>9752</v>
      </c>
      <c r="C4859" s="10" t="s">
        <v>5885</v>
      </c>
      <c r="D4859" s="11">
        <v>200</v>
      </c>
      <c r="E4859" s="12">
        <v>22.29</v>
      </c>
      <c r="F4859" s="13">
        <v>4458</v>
      </c>
      <c r="G4859" s="10" t="s">
        <v>34</v>
      </c>
    </row>
    <row r="4860" spans="2:7" s="7" customFormat="1" ht="13.35" customHeight="1" x14ac:dyDescent="0.2">
      <c r="B4860" s="10" t="s">
        <v>9752</v>
      </c>
      <c r="C4860" s="10" t="s">
        <v>5885</v>
      </c>
      <c r="D4860" s="11">
        <v>200</v>
      </c>
      <c r="E4860" s="12">
        <v>22.29</v>
      </c>
      <c r="F4860" s="13">
        <v>4458</v>
      </c>
      <c r="G4860" s="10" t="s">
        <v>34</v>
      </c>
    </row>
    <row r="4861" spans="2:7" s="7" customFormat="1" ht="13.35" customHeight="1" x14ac:dyDescent="0.2">
      <c r="B4861" s="10" t="s">
        <v>9752</v>
      </c>
      <c r="C4861" s="10" t="s">
        <v>5885</v>
      </c>
      <c r="D4861" s="11">
        <v>250</v>
      </c>
      <c r="E4861" s="12">
        <v>22.29</v>
      </c>
      <c r="F4861" s="13">
        <v>5572.5</v>
      </c>
      <c r="G4861" s="10" t="s">
        <v>34</v>
      </c>
    </row>
    <row r="4862" spans="2:7" s="7" customFormat="1" ht="13.35" customHeight="1" x14ac:dyDescent="0.2">
      <c r="B4862" s="10" t="s">
        <v>9752</v>
      </c>
      <c r="C4862" s="10" t="s">
        <v>9931</v>
      </c>
      <c r="D4862" s="11">
        <v>66</v>
      </c>
      <c r="E4862" s="12">
        <v>22.3</v>
      </c>
      <c r="F4862" s="13">
        <v>1471.8</v>
      </c>
      <c r="G4862" s="10" t="s">
        <v>34</v>
      </c>
    </row>
    <row r="4863" spans="2:7" s="7" customFormat="1" ht="13.35" customHeight="1" x14ac:dyDescent="0.2">
      <c r="B4863" s="10" t="s">
        <v>9752</v>
      </c>
      <c r="C4863" s="10" t="s">
        <v>9931</v>
      </c>
      <c r="D4863" s="11">
        <v>352</v>
      </c>
      <c r="E4863" s="12">
        <v>22.3</v>
      </c>
      <c r="F4863" s="13">
        <v>7849.6</v>
      </c>
      <c r="G4863" s="10" t="s">
        <v>34</v>
      </c>
    </row>
    <row r="4864" spans="2:7" s="7" customFormat="1" ht="13.35" customHeight="1" x14ac:dyDescent="0.2">
      <c r="B4864" s="10" t="s">
        <v>9752</v>
      </c>
      <c r="C4864" s="10" t="s">
        <v>9931</v>
      </c>
      <c r="D4864" s="11">
        <v>30</v>
      </c>
      <c r="E4864" s="12">
        <v>22.3</v>
      </c>
      <c r="F4864" s="13">
        <v>669</v>
      </c>
      <c r="G4864" s="10" t="s">
        <v>34</v>
      </c>
    </row>
    <row r="4865" spans="2:7" s="7" customFormat="1" ht="13.35" customHeight="1" x14ac:dyDescent="0.2">
      <c r="B4865" s="10" t="s">
        <v>9752</v>
      </c>
      <c r="C4865" s="10" t="s">
        <v>9931</v>
      </c>
      <c r="D4865" s="11">
        <v>287</v>
      </c>
      <c r="E4865" s="12">
        <v>22.3</v>
      </c>
      <c r="F4865" s="13">
        <v>6400.1</v>
      </c>
      <c r="G4865" s="10" t="s">
        <v>34</v>
      </c>
    </row>
    <row r="4866" spans="2:7" s="7" customFormat="1" ht="13.35" customHeight="1" x14ac:dyDescent="0.2">
      <c r="B4866" s="10" t="s">
        <v>9752</v>
      </c>
      <c r="C4866" s="10" t="s">
        <v>9931</v>
      </c>
      <c r="D4866" s="11">
        <v>494</v>
      </c>
      <c r="E4866" s="12">
        <v>22.3</v>
      </c>
      <c r="F4866" s="13">
        <v>11016.2</v>
      </c>
      <c r="G4866" s="10" t="s">
        <v>34</v>
      </c>
    </row>
    <row r="4867" spans="2:7" s="7" customFormat="1" ht="13.35" customHeight="1" x14ac:dyDescent="0.2">
      <c r="B4867" s="10" t="s">
        <v>9752</v>
      </c>
      <c r="C4867" s="10" t="s">
        <v>9931</v>
      </c>
      <c r="D4867" s="11">
        <v>111</v>
      </c>
      <c r="E4867" s="12">
        <v>22.3</v>
      </c>
      <c r="F4867" s="13">
        <v>2475.3000000000002</v>
      </c>
      <c r="G4867" s="10" t="s">
        <v>34</v>
      </c>
    </row>
    <row r="4868" spans="2:7" s="7" customFormat="1" ht="13.35" customHeight="1" x14ac:dyDescent="0.2">
      <c r="B4868" s="10" t="s">
        <v>9752</v>
      </c>
      <c r="C4868" s="10" t="s">
        <v>9931</v>
      </c>
      <c r="D4868" s="11">
        <v>132</v>
      </c>
      <c r="E4868" s="12">
        <v>22.3</v>
      </c>
      <c r="F4868" s="13">
        <v>2943.6</v>
      </c>
      <c r="G4868" s="10" t="s">
        <v>34</v>
      </c>
    </row>
    <row r="4869" spans="2:7" s="7" customFormat="1" ht="13.35" customHeight="1" x14ac:dyDescent="0.2">
      <c r="B4869" s="10" t="s">
        <v>9752</v>
      </c>
      <c r="C4869" s="10" t="s">
        <v>9932</v>
      </c>
      <c r="D4869" s="11">
        <v>346</v>
      </c>
      <c r="E4869" s="12">
        <v>22.3</v>
      </c>
      <c r="F4869" s="13">
        <v>7715.8</v>
      </c>
      <c r="G4869" s="10" t="s">
        <v>34</v>
      </c>
    </row>
    <row r="4870" spans="2:7" s="7" customFormat="1" ht="13.35" customHeight="1" x14ac:dyDescent="0.2">
      <c r="B4870" s="10" t="s">
        <v>9752</v>
      </c>
      <c r="C4870" s="10" t="s">
        <v>9932</v>
      </c>
      <c r="D4870" s="11">
        <v>1000</v>
      </c>
      <c r="E4870" s="12">
        <v>22.3</v>
      </c>
      <c r="F4870" s="13">
        <v>22300</v>
      </c>
      <c r="G4870" s="10" t="s">
        <v>34</v>
      </c>
    </row>
    <row r="4871" spans="2:7" s="7" customFormat="1" ht="13.35" customHeight="1" x14ac:dyDescent="0.2">
      <c r="B4871" s="10" t="s">
        <v>9752</v>
      </c>
      <c r="C4871" s="10" t="s">
        <v>9933</v>
      </c>
      <c r="D4871" s="11">
        <v>30</v>
      </c>
      <c r="E4871" s="12">
        <v>22.3</v>
      </c>
      <c r="F4871" s="13">
        <v>669</v>
      </c>
      <c r="G4871" s="10" t="s">
        <v>34</v>
      </c>
    </row>
    <row r="4872" spans="2:7" s="7" customFormat="1" ht="13.35" customHeight="1" x14ac:dyDescent="0.2">
      <c r="B4872" s="10" t="s">
        <v>9752</v>
      </c>
      <c r="C4872" s="10" t="s">
        <v>9933</v>
      </c>
      <c r="D4872" s="11">
        <v>325</v>
      </c>
      <c r="E4872" s="12">
        <v>22.3</v>
      </c>
      <c r="F4872" s="13">
        <v>7247.5</v>
      </c>
      <c r="G4872" s="10" t="s">
        <v>34</v>
      </c>
    </row>
    <row r="4873" spans="2:7" s="7" customFormat="1" ht="13.35" customHeight="1" x14ac:dyDescent="0.2">
      <c r="B4873" s="10" t="s">
        <v>9752</v>
      </c>
      <c r="C4873" s="10" t="s">
        <v>9933</v>
      </c>
      <c r="D4873" s="11">
        <v>128</v>
      </c>
      <c r="E4873" s="12">
        <v>22.3</v>
      </c>
      <c r="F4873" s="13">
        <v>2854.4</v>
      </c>
      <c r="G4873" s="10" t="s">
        <v>34</v>
      </c>
    </row>
    <row r="4874" spans="2:7" s="7" customFormat="1" ht="13.35" customHeight="1" x14ac:dyDescent="0.2">
      <c r="B4874" s="10" t="s">
        <v>9752</v>
      </c>
      <c r="C4874" s="10" t="s">
        <v>9933</v>
      </c>
      <c r="D4874" s="11">
        <v>200</v>
      </c>
      <c r="E4874" s="12">
        <v>22.3</v>
      </c>
      <c r="F4874" s="13">
        <v>4460</v>
      </c>
      <c r="G4874" s="10" t="s">
        <v>34</v>
      </c>
    </row>
    <row r="4875" spans="2:7" s="7" customFormat="1" ht="13.35" customHeight="1" x14ac:dyDescent="0.2">
      <c r="B4875" s="10" t="s">
        <v>9752</v>
      </c>
      <c r="C4875" s="10" t="s">
        <v>9933</v>
      </c>
      <c r="D4875" s="11">
        <v>1000</v>
      </c>
      <c r="E4875" s="12">
        <v>22.3</v>
      </c>
      <c r="F4875" s="13">
        <v>22300</v>
      </c>
      <c r="G4875" s="10" t="s">
        <v>34</v>
      </c>
    </row>
    <row r="4876" spans="2:7" s="7" customFormat="1" ht="13.35" customHeight="1" x14ac:dyDescent="0.2">
      <c r="B4876" s="10" t="s">
        <v>9752</v>
      </c>
      <c r="C4876" s="10" t="s">
        <v>4885</v>
      </c>
      <c r="D4876" s="11">
        <v>573</v>
      </c>
      <c r="E4876" s="12">
        <v>22.29</v>
      </c>
      <c r="F4876" s="13">
        <v>12772.17</v>
      </c>
      <c r="G4876" s="10" t="s">
        <v>34</v>
      </c>
    </row>
    <row r="4877" spans="2:7" s="7" customFormat="1" ht="13.35" customHeight="1" x14ac:dyDescent="0.2">
      <c r="B4877" s="10" t="s">
        <v>9752</v>
      </c>
      <c r="C4877" s="10" t="s">
        <v>9934</v>
      </c>
      <c r="D4877" s="11">
        <v>100</v>
      </c>
      <c r="E4877" s="12">
        <v>22.29</v>
      </c>
      <c r="F4877" s="13">
        <v>2229</v>
      </c>
      <c r="G4877" s="10" t="s">
        <v>34</v>
      </c>
    </row>
    <row r="4878" spans="2:7" s="7" customFormat="1" ht="13.35" customHeight="1" x14ac:dyDescent="0.2">
      <c r="B4878" s="10" t="s">
        <v>9752</v>
      </c>
      <c r="C4878" s="10" t="s">
        <v>9934</v>
      </c>
      <c r="D4878" s="11">
        <v>1253</v>
      </c>
      <c r="E4878" s="12">
        <v>22.29</v>
      </c>
      <c r="F4878" s="13">
        <v>27929.37</v>
      </c>
      <c r="G4878" s="10" t="s">
        <v>34</v>
      </c>
    </row>
    <row r="4879" spans="2:7" s="7" customFormat="1" ht="13.35" customHeight="1" x14ac:dyDescent="0.2">
      <c r="B4879" s="10" t="s">
        <v>9752</v>
      </c>
      <c r="C4879" s="10" t="s">
        <v>9935</v>
      </c>
      <c r="D4879" s="11">
        <v>332</v>
      </c>
      <c r="E4879" s="12">
        <v>22.31</v>
      </c>
      <c r="F4879" s="13">
        <v>7406.92</v>
      </c>
      <c r="G4879" s="10" t="s">
        <v>34</v>
      </c>
    </row>
    <row r="4880" spans="2:7" s="7" customFormat="1" ht="13.35" customHeight="1" x14ac:dyDescent="0.2">
      <c r="B4880" s="10" t="s">
        <v>9752</v>
      </c>
      <c r="C4880" s="10" t="s">
        <v>9935</v>
      </c>
      <c r="D4880" s="11">
        <v>89</v>
      </c>
      <c r="E4880" s="12">
        <v>22.31</v>
      </c>
      <c r="F4880" s="13">
        <v>1985.59</v>
      </c>
      <c r="G4880" s="10" t="s">
        <v>34</v>
      </c>
    </row>
    <row r="4881" spans="2:7" s="7" customFormat="1" ht="13.35" customHeight="1" x14ac:dyDescent="0.2">
      <c r="B4881" s="10" t="s">
        <v>9752</v>
      </c>
      <c r="C4881" s="10" t="s">
        <v>9935</v>
      </c>
      <c r="D4881" s="11">
        <v>257</v>
      </c>
      <c r="E4881" s="12">
        <v>22.31</v>
      </c>
      <c r="F4881" s="13">
        <v>5733.67</v>
      </c>
      <c r="G4881" s="10" t="s">
        <v>34</v>
      </c>
    </row>
    <row r="4882" spans="2:7" s="7" customFormat="1" ht="13.35" customHeight="1" x14ac:dyDescent="0.2">
      <c r="B4882" s="10" t="s">
        <v>9752</v>
      </c>
      <c r="C4882" s="10" t="s">
        <v>9935</v>
      </c>
      <c r="D4882" s="11">
        <v>218</v>
      </c>
      <c r="E4882" s="12">
        <v>22.31</v>
      </c>
      <c r="F4882" s="13">
        <v>4863.58</v>
      </c>
      <c r="G4882" s="10" t="s">
        <v>34</v>
      </c>
    </row>
    <row r="4883" spans="2:7" s="7" customFormat="1" ht="13.35" customHeight="1" x14ac:dyDescent="0.2">
      <c r="B4883" s="10" t="s">
        <v>9752</v>
      </c>
      <c r="C4883" s="10" t="s">
        <v>9935</v>
      </c>
      <c r="D4883" s="11">
        <v>841</v>
      </c>
      <c r="E4883" s="12">
        <v>22.31</v>
      </c>
      <c r="F4883" s="13">
        <v>18762.71</v>
      </c>
      <c r="G4883" s="10" t="s">
        <v>34</v>
      </c>
    </row>
    <row r="4884" spans="2:7" s="7" customFormat="1" ht="13.35" customHeight="1" x14ac:dyDescent="0.2">
      <c r="B4884" s="10" t="s">
        <v>9752</v>
      </c>
      <c r="C4884" s="10" t="s">
        <v>9935</v>
      </c>
      <c r="D4884" s="11">
        <v>158</v>
      </c>
      <c r="E4884" s="12">
        <v>22.31</v>
      </c>
      <c r="F4884" s="13">
        <v>3524.98</v>
      </c>
      <c r="G4884" s="10" t="s">
        <v>34</v>
      </c>
    </row>
    <row r="4885" spans="2:7" s="7" customFormat="1" ht="13.35" customHeight="1" x14ac:dyDescent="0.2">
      <c r="B4885" s="10" t="s">
        <v>9752</v>
      </c>
      <c r="C4885" s="10" t="s">
        <v>9935</v>
      </c>
      <c r="D4885" s="11">
        <v>120</v>
      </c>
      <c r="E4885" s="12">
        <v>22.31</v>
      </c>
      <c r="F4885" s="13">
        <v>2677.2</v>
      </c>
      <c r="G4885" s="10" t="s">
        <v>34</v>
      </c>
    </row>
    <row r="4886" spans="2:7" s="7" customFormat="1" ht="13.35" customHeight="1" x14ac:dyDescent="0.2">
      <c r="B4886" s="10" t="s">
        <v>9752</v>
      </c>
      <c r="C4886" s="10" t="s">
        <v>9935</v>
      </c>
      <c r="D4886" s="11">
        <v>245</v>
      </c>
      <c r="E4886" s="12">
        <v>22.31</v>
      </c>
      <c r="F4886" s="13">
        <v>5465.95</v>
      </c>
      <c r="G4886" s="10" t="s">
        <v>34</v>
      </c>
    </row>
    <row r="4887" spans="2:7" s="7" customFormat="1" ht="13.35" customHeight="1" x14ac:dyDescent="0.2">
      <c r="B4887" s="10" t="s">
        <v>9752</v>
      </c>
      <c r="C4887" s="10" t="s">
        <v>9935</v>
      </c>
      <c r="D4887" s="11">
        <v>42</v>
      </c>
      <c r="E4887" s="12">
        <v>22.31</v>
      </c>
      <c r="F4887" s="13">
        <v>937.02</v>
      </c>
      <c r="G4887" s="10" t="s">
        <v>34</v>
      </c>
    </row>
    <row r="4888" spans="2:7" s="7" customFormat="1" ht="13.35" customHeight="1" x14ac:dyDescent="0.2">
      <c r="B4888" s="10" t="s">
        <v>9752</v>
      </c>
      <c r="C4888" s="10" t="s">
        <v>9935</v>
      </c>
      <c r="D4888" s="11">
        <v>9</v>
      </c>
      <c r="E4888" s="12">
        <v>22.31</v>
      </c>
      <c r="F4888" s="13">
        <v>200.79</v>
      </c>
      <c r="G4888" s="10" t="s">
        <v>34</v>
      </c>
    </row>
    <row r="4889" spans="2:7" s="7" customFormat="1" ht="13.35" customHeight="1" x14ac:dyDescent="0.2">
      <c r="B4889" s="10" t="s">
        <v>9752</v>
      </c>
      <c r="C4889" s="10" t="s">
        <v>9546</v>
      </c>
      <c r="D4889" s="11">
        <v>121</v>
      </c>
      <c r="E4889" s="12">
        <v>22.31</v>
      </c>
      <c r="F4889" s="13">
        <v>2699.51</v>
      </c>
      <c r="G4889" s="10" t="s">
        <v>34</v>
      </c>
    </row>
    <row r="4890" spans="2:7" s="7" customFormat="1" ht="13.35" customHeight="1" x14ac:dyDescent="0.2">
      <c r="B4890" s="10" t="s">
        <v>9752</v>
      </c>
      <c r="C4890" s="10" t="s">
        <v>9546</v>
      </c>
      <c r="D4890" s="11">
        <v>111</v>
      </c>
      <c r="E4890" s="12">
        <v>22.31</v>
      </c>
      <c r="F4890" s="13">
        <v>2476.41</v>
      </c>
      <c r="G4890" s="10" t="s">
        <v>34</v>
      </c>
    </row>
    <row r="4891" spans="2:7" s="7" customFormat="1" ht="13.35" customHeight="1" x14ac:dyDescent="0.2">
      <c r="B4891" s="10" t="s">
        <v>9752</v>
      </c>
      <c r="C4891" s="10" t="s">
        <v>9546</v>
      </c>
      <c r="D4891" s="11">
        <v>160</v>
      </c>
      <c r="E4891" s="12">
        <v>22.31</v>
      </c>
      <c r="F4891" s="13">
        <v>3569.6</v>
      </c>
      <c r="G4891" s="10" t="s">
        <v>34</v>
      </c>
    </row>
    <row r="4892" spans="2:7" s="7" customFormat="1" ht="13.35" customHeight="1" x14ac:dyDescent="0.2">
      <c r="B4892" s="10" t="s">
        <v>9752</v>
      </c>
      <c r="C4892" s="10" t="s">
        <v>9546</v>
      </c>
      <c r="D4892" s="11">
        <v>250</v>
      </c>
      <c r="E4892" s="12">
        <v>22.31</v>
      </c>
      <c r="F4892" s="13">
        <v>5577.5</v>
      </c>
      <c r="G4892" s="10" t="s">
        <v>34</v>
      </c>
    </row>
    <row r="4893" spans="2:7" s="7" customFormat="1" ht="13.35" customHeight="1" x14ac:dyDescent="0.2">
      <c r="B4893" s="10" t="s">
        <v>9752</v>
      </c>
      <c r="C4893" s="10" t="s">
        <v>9546</v>
      </c>
      <c r="D4893" s="11">
        <v>353</v>
      </c>
      <c r="E4893" s="12">
        <v>22.31</v>
      </c>
      <c r="F4893" s="13">
        <v>7875.43</v>
      </c>
      <c r="G4893" s="10" t="s">
        <v>34</v>
      </c>
    </row>
    <row r="4894" spans="2:7" s="7" customFormat="1" ht="13.35" customHeight="1" x14ac:dyDescent="0.2">
      <c r="B4894" s="10" t="s">
        <v>9752</v>
      </c>
      <c r="C4894" s="10" t="s">
        <v>9546</v>
      </c>
      <c r="D4894" s="11">
        <v>35</v>
      </c>
      <c r="E4894" s="12">
        <v>22.31</v>
      </c>
      <c r="F4894" s="13">
        <v>780.85</v>
      </c>
      <c r="G4894" s="10" t="s">
        <v>34</v>
      </c>
    </row>
    <row r="4895" spans="2:7" s="7" customFormat="1" ht="13.35" customHeight="1" x14ac:dyDescent="0.2">
      <c r="B4895" s="10" t="s">
        <v>9752</v>
      </c>
      <c r="C4895" s="10" t="s">
        <v>9546</v>
      </c>
      <c r="D4895" s="11">
        <v>328</v>
      </c>
      <c r="E4895" s="12">
        <v>22.31</v>
      </c>
      <c r="F4895" s="13">
        <v>7317.68</v>
      </c>
      <c r="G4895" s="10" t="s">
        <v>34</v>
      </c>
    </row>
    <row r="4896" spans="2:7" s="7" customFormat="1" ht="13.35" customHeight="1" x14ac:dyDescent="0.2">
      <c r="B4896" s="10" t="s">
        <v>9752</v>
      </c>
      <c r="C4896" s="10" t="s">
        <v>9546</v>
      </c>
      <c r="D4896" s="11">
        <v>108</v>
      </c>
      <c r="E4896" s="12">
        <v>22.31</v>
      </c>
      <c r="F4896" s="13">
        <v>2409.48</v>
      </c>
      <c r="G4896" s="10" t="s">
        <v>34</v>
      </c>
    </row>
    <row r="4897" spans="2:7" s="7" customFormat="1" ht="13.35" customHeight="1" x14ac:dyDescent="0.2">
      <c r="B4897" s="10" t="s">
        <v>9752</v>
      </c>
      <c r="C4897" s="10" t="s">
        <v>9546</v>
      </c>
      <c r="D4897" s="11">
        <v>86</v>
      </c>
      <c r="E4897" s="12">
        <v>22.31</v>
      </c>
      <c r="F4897" s="13">
        <v>1918.66</v>
      </c>
      <c r="G4897" s="10" t="s">
        <v>34</v>
      </c>
    </row>
    <row r="4898" spans="2:7" s="7" customFormat="1" ht="13.35" customHeight="1" x14ac:dyDescent="0.2">
      <c r="B4898" s="10" t="s">
        <v>9752</v>
      </c>
      <c r="C4898" s="10" t="s">
        <v>3363</v>
      </c>
      <c r="D4898" s="11">
        <v>57</v>
      </c>
      <c r="E4898" s="12">
        <v>22.31</v>
      </c>
      <c r="F4898" s="13">
        <v>1271.67</v>
      </c>
      <c r="G4898" s="10" t="s">
        <v>34</v>
      </c>
    </row>
    <row r="4899" spans="2:7" s="7" customFormat="1" ht="13.35" customHeight="1" x14ac:dyDescent="0.2">
      <c r="B4899" s="10" t="s">
        <v>9752</v>
      </c>
      <c r="C4899" s="10" t="s">
        <v>3363</v>
      </c>
      <c r="D4899" s="11">
        <v>250</v>
      </c>
      <c r="E4899" s="12">
        <v>22.31</v>
      </c>
      <c r="F4899" s="13">
        <v>5577.5</v>
      </c>
      <c r="G4899" s="10" t="s">
        <v>34</v>
      </c>
    </row>
    <row r="4900" spans="2:7" s="7" customFormat="1" ht="13.35" customHeight="1" x14ac:dyDescent="0.2">
      <c r="B4900" s="10" t="s">
        <v>9752</v>
      </c>
      <c r="C4900" s="10" t="s">
        <v>3363</v>
      </c>
      <c r="D4900" s="11">
        <v>157</v>
      </c>
      <c r="E4900" s="12">
        <v>22.31</v>
      </c>
      <c r="F4900" s="13">
        <v>3502.67</v>
      </c>
      <c r="G4900" s="10" t="s">
        <v>34</v>
      </c>
    </row>
    <row r="4901" spans="2:7" s="7" customFormat="1" ht="13.35" customHeight="1" x14ac:dyDescent="0.2">
      <c r="B4901" s="10" t="s">
        <v>9752</v>
      </c>
      <c r="C4901" s="10" t="s">
        <v>3363</v>
      </c>
      <c r="D4901" s="11">
        <v>173</v>
      </c>
      <c r="E4901" s="12">
        <v>22.31</v>
      </c>
      <c r="F4901" s="13">
        <v>3859.63</v>
      </c>
      <c r="G4901" s="10" t="s">
        <v>34</v>
      </c>
    </row>
    <row r="4902" spans="2:7" s="7" customFormat="1" ht="13.35" customHeight="1" x14ac:dyDescent="0.2">
      <c r="B4902" s="10" t="s">
        <v>9752</v>
      </c>
      <c r="C4902" s="10" t="s">
        <v>3363</v>
      </c>
      <c r="D4902" s="11">
        <v>407</v>
      </c>
      <c r="E4902" s="12">
        <v>22.31</v>
      </c>
      <c r="F4902" s="13">
        <v>9080.17</v>
      </c>
      <c r="G4902" s="10" t="s">
        <v>34</v>
      </c>
    </row>
    <row r="4903" spans="2:7" s="7" customFormat="1" ht="13.35" customHeight="1" x14ac:dyDescent="0.2">
      <c r="B4903" s="10" t="s">
        <v>9752</v>
      </c>
      <c r="C4903" s="10" t="s">
        <v>3363</v>
      </c>
      <c r="D4903" s="11">
        <v>385</v>
      </c>
      <c r="E4903" s="12">
        <v>22.31</v>
      </c>
      <c r="F4903" s="13">
        <v>8589.35</v>
      </c>
      <c r="G4903" s="10" t="s">
        <v>34</v>
      </c>
    </row>
    <row r="4904" spans="2:7" s="7" customFormat="1" ht="13.35" customHeight="1" x14ac:dyDescent="0.2">
      <c r="B4904" s="10" t="s">
        <v>9752</v>
      </c>
      <c r="C4904" s="10" t="s">
        <v>3363</v>
      </c>
      <c r="D4904" s="11">
        <v>6</v>
      </c>
      <c r="E4904" s="12">
        <v>22.31</v>
      </c>
      <c r="F4904" s="13">
        <v>133.86000000000001</v>
      </c>
      <c r="G4904" s="10" t="s">
        <v>34</v>
      </c>
    </row>
    <row r="4905" spans="2:7" s="7" customFormat="1" ht="13.35" customHeight="1" x14ac:dyDescent="0.2">
      <c r="B4905" s="10" t="s">
        <v>9752</v>
      </c>
      <c r="C4905" s="10" t="s">
        <v>9936</v>
      </c>
      <c r="D4905" s="11">
        <v>105</v>
      </c>
      <c r="E4905" s="12">
        <v>22.32</v>
      </c>
      <c r="F4905" s="13">
        <v>2343.6</v>
      </c>
      <c r="G4905" s="10" t="s">
        <v>34</v>
      </c>
    </row>
    <row r="4906" spans="2:7" s="7" customFormat="1" ht="13.35" customHeight="1" x14ac:dyDescent="0.2">
      <c r="B4906" s="10" t="s">
        <v>9752</v>
      </c>
      <c r="C4906" s="10" t="s">
        <v>9936</v>
      </c>
      <c r="D4906" s="11">
        <v>100</v>
      </c>
      <c r="E4906" s="12">
        <v>22.32</v>
      </c>
      <c r="F4906" s="13">
        <v>2232</v>
      </c>
      <c r="G4906" s="10" t="s">
        <v>34</v>
      </c>
    </row>
    <row r="4907" spans="2:7" s="7" customFormat="1" ht="13.35" customHeight="1" x14ac:dyDescent="0.2">
      <c r="B4907" s="10" t="s">
        <v>9752</v>
      </c>
      <c r="C4907" s="10" t="s">
        <v>9936</v>
      </c>
      <c r="D4907" s="11">
        <v>150</v>
      </c>
      <c r="E4907" s="12">
        <v>22.32</v>
      </c>
      <c r="F4907" s="13">
        <v>3348</v>
      </c>
      <c r="G4907" s="10" t="s">
        <v>34</v>
      </c>
    </row>
    <row r="4908" spans="2:7" s="7" customFormat="1" ht="13.35" customHeight="1" x14ac:dyDescent="0.2">
      <c r="B4908" s="10" t="s">
        <v>9752</v>
      </c>
      <c r="C4908" s="10" t="s">
        <v>9936</v>
      </c>
      <c r="D4908" s="11">
        <v>338</v>
      </c>
      <c r="E4908" s="12">
        <v>22.32</v>
      </c>
      <c r="F4908" s="13">
        <v>7544.16</v>
      </c>
      <c r="G4908" s="10" t="s">
        <v>34</v>
      </c>
    </row>
    <row r="4909" spans="2:7" s="7" customFormat="1" ht="13.35" customHeight="1" x14ac:dyDescent="0.2">
      <c r="B4909" s="10" t="s">
        <v>9752</v>
      </c>
      <c r="C4909" s="10" t="s">
        <v>9936</v>
      </c>
      <c r="D4909" s="11">
        <v>250</v>
      </c>
      <c r="E4909" s="12">
        <v>22.32</v>
      </c>
      <c r="F4909" s="13">
        <v>5580</v>
      </c>
      <c r="G4909" s="10" t="s">
        <v>34</v>
      </c>
    </row>
    <row r="4910" spans="2:7" s="7" customFormat="1" ht="13.35" customHeight="1" x14ac:dyDescent="0.2">
      <c r="B4910" s="10" t="s">
        <v>9752</v>
      </c>
      <c r="C4910" s="10" t="s">
        <v>9936</v>
      </c>
      <c r="D4910" s="11">
        <v>100</v>
      </c>
      <c r="E4910" s="12">
        <v>22.32</v>
      </c>
      <c r="F4910" s="13">
        <v>2232</v>
      </c>
      <c r="G4910" s="10" t="s">
        <v>34</v>
      </c>
    </row>
    <row r="4911" spans="2:7" s="7" customFormat="1" ht="13.35" customHeight="1" x14ac:dyDescent="0.2">
      <c r="B4911" s="10" t="s">
        <v>9752</v>
      </c>
      <c r="C4911" s="10" t="s">
        <v>9936</v>
      </c>
      <c r="D4911" s="11">
        <v>590</v>
      </c>
      <c r="E4911" s="12">
        <v>22.32</v>
      </c>
      <c r="F4911" s="13">
        <v>13168.8</v>
      </c>
      <c r="G4911" s="10" t="s">
        <v>34</v>
      </c>
    </row>
    <row r="4912" spans="2:7" s="7" customFormat="1" ht="13.35" customHeight="1" x14ac:dyDescent="0.2">
      <c r="B4912" s="10" t="s">
        <v>9752</v>
      </c>
      <c r="C4912" s="10" t="s">
        <v>9937</v>
      </c>
      <c r="D4912" s="11">
        <v>509</v>
      </c>
      <c r="E4912" s="12">
        <v>22.32</v>
      </c>
      <c r="F4912" s="13">
        <v>11360.88</v>
      </c>
      <c r="G4912" s="10" t="s">
        <v>34</v>
      </c>
    </row>
    <row r="4913" spans="2:7" s="7" customFormat="1" ht="13.35" customHeight="1" x14ac:dyDescent="0.2">
      <c r="B4913" s="10" t="s">
        <v>9752</v>
      </c>
      <c r="C4913" s="10" t="s">
        <v>9938</v>
      </c>
      <c r="D4913" s="11">
        <v>25</v>
      </c>
      <c r="E4913" s="12">
        <v>22.32</v>
      </c>
      <c r="F4913" s="13">
        <v>558</v>
      </c>
      <c r="G4913" s="10" t="s">
        <v>34</v>
      </c>
    </row>
    <row r="4914" spans="2:7" s="7" customFormat="1" ht="13.35" customHeight="1" x14ac:dyDescent="0.2">
      <c r="B4914" s="10" t="s">
        <v>9752</v>
      </c>
      <c r="C4914" s="10" t="s">
        <v>9938</v>
      </c>
      <c r="D4914" s="11">
        <v>200</v>
      </c>
      <c r="E4914" s="12">
        <v>22.32</v>
      </c>
      <c r="F4914" s="13">
        <v>4464</v>
      </c>
      <c r="G4914" s="10" t="s">
        <v>34</v>
      </c>
    </row>
    <row r="4915" spans="2:7" s="7" customFormat="1" ht="13.35" customHeight="1" x14ac:dyDescent="0.2">
      <c r="B4915" s="10" t="s">
        <v>9752</v>
      </c>
      <c r="C4915" s="10" t="s">
        <v>9938</v>
      </c>
      <c r="D4915" s="11">
        <v>200</v>
      </c>
      <c r="E4915" s="12">
        <v>22.32</v>
      </c>
      <c r="F4915" s="13">
        <v>4464</v>
      </c>
      <c r="G4915" s="10" t="s">
        <v>34</v>
      </c>
    </row>
    <row r="4916" spans="2:7" s="7" customFormat="1" ht="13.35" customHeight="1" x14ac:dyDescent="0.2">
      <c r="B4916" s="10" t="s">
        <v>9752</v>
      </c>
      <c r="C4916" s="10" t="s">
        <v>9938</v>
      </c>
      <c r="D4916" s="11">
        <v>200</v>
      </c>
      <c r="E4916" s="12">
        <v>22.32</v>
      </c>
      <c r="F4916" s="13">
        <v>4464</v>
      </c>
      <c r="G4916" s="10" t="s">
        <v>34</v>
      </c>
    </row>
    <row r="4917" spans="2:7" s="7" customFormat="1" ht="13.35" customHeight="1" x14ac:dyDescent="0.2">
      <c r="B4917" s="10" t="s">
        <v>9752</v>
      </c>
      <c r="C4917" s="10" t="s">
        <v>9938</v>
      </c>
      <c r="D4917" s="11">
        <v>200</v>
      </c>
      <c r="E4917" s="12">
        <v>22.32</v>
      </c>
      <c r="F4917" s="13">
        <v>4464</v>
      </c>
      <c r="G4917" s="10" t="s">
        <v>34</v>
      </c>
    </row>
    <row r="4918" spans="2:7" s="7" customFormat="1" ht="13.35" customHeight="1" x14ac:dyDescent="0.2">
      <c r="B4918" s="10" t="s">
        <v>9752</v>
      </c>
      <c r="C4918" s="10" t="s">
        <v>9938</v>
      </c>
      <c r="D4918" s="11">
        <v>200</v>
      </c>
      <c r="E4918" s="12">
        <v>22.32</v>
      </c>
      <c r="F4918" s="13">
        <v>4464</v>
      </c>
      <c r="G4918" s="10" t="s">
        <v>34</v>
      </c>
    </row>
    <row r="4919" spans="2:7" s="7" customFormat="1" ht="13.35" customHeight="1" x14ac:dyDescent="0.2">
      <c r="B4919" s="10" t="s">
        <v>9752</v>
      </c>
      <c r="C4919" s="10" t="s">
        <v>9938</v>
      </c>
      <c r="D4919" s="11">
        <v>200</v>
      </c>
      <c r="E4919" s="12">
        <v>22.32</v>
      </c>
      <c r="F4919" s="13">
        <v>4464</v>
      </c>
      <c r="G4919" s="10" t="s">
        <v>34</v>
      </c>
    </row>
    <row r="4920" spans="2:7" s="7" customFormat="1" ht="13.35" customHeight="1" x14ac:dyDescent="0.2">
      <c r="B4920" s="10" t="s">
        <v>9752</v>
      </c>
      <c r="C4920" s="10" t="s">
        <v>9938</v>
      </c>
      <c r="D4920" s="11">
        <v>250</v>
      </c>
      <c r="E4920" s="12">
        <v>22.32</v>
      </c>
      <c r="F4920" s="13">
        <v>5580</v>
      </c>
      <c r="G4920" s="10" t="s">
        <v>34</v>
      </c>
    </row>
    <row r="4921" spans="2:7" s="7" customFormat="1" ht="13.35" customHeight="1" x14ac:dyDescent="0.2">
      <c r="B4921" s="10" t="s">
        <v>9752</v>
      </c>
      <c r="C4921" s="10" t="s">
        <v>2604</v>
      </c>
      <c r="D4921" s="11">
        <v>1028</v>
      </c>
      <c r="E4921" s="12">
        <v>22.33</v>
      </c>
      <c r="F4921" s="13">
        <v>22955.24</v>
      </c>
      <c r="G4921" s="10" t="s">
        <v>34</v>
      </c>
    </row>
    <row r="4922" spans="2:7" s="7" customFormat="1" ht="13.35" customHeight="1" x14ac:dyDescent="0.2">
      <c r="B4922" s="10" t="s">
        <v>9752</v>
      </c>
      <c r="C4922" s="10" t="s">
        <v>2604</v>
      </c>
      <c r="D4922" s="11">
        <v>35</v>
      </c>
      <c r="E4922" s="12">
        <v>22.33</v>
      </c>
      <c r="F4922" s="13">
        <v>781.55</v>
      </c>
      <c r="G4922" s="10" t="s">
        <v>34</v>
      </c>
    </row>
    <row r="4923" spans="2:7" s="7" customFormat="1" ht="13.35" customHeight="1" x14ac:dyDescent="0.2">
      <c r="B4923" s="10" t="s">
        <v>9752</v>
      </c>
      <c r="C4923" s="10" t="s">
        <v>2604</v>
      </c>
      <c r="D4923" s="11">
        <v>250</v>
      </c>
      <c r="E4923" s="12">
        <v>22.33</v>
      </c>
      <c r="F4923" s="13">
        <v>5582.5</v>
      </c>
      <c r="G4923" s="10" t="s">
        <v>34</v>
      </c>
    </row>
    <row r="4924" spans="2:7" s="7" customFormat="1" ht="13.35" customHeight="1" x14ac:dyDescent="0.2">
      <c r="B4924" s="10" t="s">
        <v>9752</v>
      </c>
      <c r="C4924" s="10" t="s">
        <v>2604</v>
      </c>
      <c r="D4924" s="11">
        <v>332</v>
      </c>
      <c r="E4924" s="12">
        <v>22.33</v>
      </c>
      <c r="F4924" s="13">
        <v>7413.56</v>
      </c>
      <c r="G4924" s="10" t="s">
        <v>34</v>
      </c>
    </row>
    <row r="4925" spans="2:7" s="7" customFormat="1" ht="13.35" customHeight="1" x14ac:dyDescent="0.2">
      <c r="B4925" s="10" t="s">
        <v>9752</v>
      </c>
      <c r="C4925" s="10" t="s">
        <v>2604</v>
      </c>
      <c r="D4925" s="11">
        <v>88</v>
      </c>
      <c r="E4925" s="12">
        <v>22.33</v>
      </c>
      <c r="F4925" s="13">
        <v>1965.04</v>
      </c>
      <c r="G4925" s="10" t="s">
        <v>34</v>
      </c>
    </row>
    <row r="4926" spans="2:7" s="7" customFormat="1" ht="13.35" customHeight="1" x14ac:dyDescent="0.2">
      <c r="B4926" s="10" t="s">
        <v>9752</v>
      </c>
      <c r="C4926" s="10" t="s">
        <v>9939</v>
      </c>
      <c r="D4926" s="11">
        <v>600</v>
      </c>
      <c r="E4926" s="12">
        <v>22.33</v>
      </c>
      <c r="F4926" s="13">
        <v>13398</v>
      </c>
      <c r="G4926" s="10" t="s">
        <v>34</v>
      </c>
    </row>
    <row r="4927" spans="2:7" s="7" customFormat="1" ht="13.35" customHeight="1" x14ac:dyDescent="0.2">
      <c r="B4927" s="10" t="s">
        <v>9752</v>
      </c>
      <c r="C4927" s="10" t="s">
        <v>9940</v>
      </c>
      <c r="D4927" s="11">
        <v>176</v>
      </c>
      <c r="E4927" s="12">
        <v>22.33</v>
      </c>
      <c r="F4927" s="13">
        <v>3930.08</v>
      </c>
      <c r="G4927" s="10" t="s">
        <v>34</v>
      </c>
    </row>
    <row r="4928" spans="2:7" s="7" customFormat="1" ht="13.35" customHeight="1" x14ac:dyDescent="0.2">
      <c r="B4928" s="10" t="s">
        <v>9752</v>
      </c>
      <c r="C4928" s="10" t="s">
        <v>9941</v>
      </c>
      <c r="D4928" s="11">
        <v>8</v>
      </c>
      <c r="E4928" s="12">
        <v>22.34</v>
      </c>
      <c r="F4928" s="13">
        <v>178.72</v>
      </c>
      <c r="G4928" s="10" t="s">
        <v>34</v>
      </c>
    </row>
    <row r="4929" spans="2:7" s="7" customFormat="1" ht="13.35" customHeight="1" x14ac:dyDescent="0.2">
      <c r="B4929" s="10" t="s">
        <v>9752</v>
      </c>
      <c r="C4929" s="10" t="s">
        <v>9941</v>
      </c>
      <c r="D4929" s="11">
        <v>396</v>
      </c>
      <c r="E4929" s="12">
        <v>22.34</v>
      </c>
      <c r="F4929" s="13">
        <v>8846.64</v>
      </c>
      <c r="G4929" s="10" t="s">
        <v>34</v>
      </c>
    </row>
    <row r="4930" spans="2:7" s="7" customFormat="1" ht="13.35" customHeight="1" x14ac:dyDescent="0.2">
      <c r="B4930" s="10" t="s">
        <v>9752</v>
      </c>
      <c r="C4930" s="10" t="s">
        <v>9941</v>
      </c>
      <c r="D4930" s="11">
        <v>200</v>
      </c>
      <c r="E4930" s="12">
        <v>22.34</v>
      </c>
      <c r="F4930" s="13">
        <v>4468</v>
      </c>
      <c r="G4930" s="10" t="s">
        <v>34</v>
      </c>
    </row>
    <row r="4931" spans="2:7" s="7" customFormat="1" ht="13.35" customHeight="1" x14ac:dyDescent="0.2">
      <c r="B4931" s="10" t="s">
        <v>9752</v>
      </c>
      <c r="C4931" s="10" t="s">
        <v>9941</v>
      </c>
      <c r="D4931" s="11">
        <v>200</v>
      </c>
      <c r="E4931" s="12">
        <v>22.34</v>
      </c>
      <c r="F4931" s="13">
        <v>4468</v>
      </c>
      <c r="G4931" s="10" t="s">
        <v>34</v>
      </c>
    </row>
    <row r="4932" spans="2:7" s="7" customFormat="1" ht="13.35" customHeight="1" x14ac:dyDescent="0.2">
      <c r="B4932" s="10" t="s">
        <v>9752</v>
      </c>
      <c r="C4932" s="10" t="s">
        <v>9941</v>
      </c>
      <c r="D4932" s="11">
        <v>200</v>
      </c>
      <c r="E4932" s="12">
        <v>22.34</v>
      </c>
      <c r="F4932" s="13">
        <v>4468</v>
      </c>
      <c r="G4932" s="10" t="s">
        <v>34</v>
      </c>
    </row>
    <row r="4933" spans="2:7" s="7" customFormat="1" ht="13.35" customHeight="1" x14ac:dyDescent="0.2">
      <c r="B4933" s="10" t="s">
        <v>9752</v>
      </c>
      <c r="C4933" s="10" t="s">
        <v>9941</v>
      </c>
      <c r="D4933" s="11">
        <v>200</v>
      </c>
      <c r="E4933" s="12">
        <v>22.34</v>
      </c>
      <c r="F4933" s="13">
        <v>4468</v>
      </c>
      <c r="G4933" s="10" t="s">
        <v>34</v>
      </c>
    </row>
    <row r="4934" spans="2:7" s="7" customFormat="1" ht="13.35" customHeight="1" x14ac:dyDescent="0.2">
      <c r="B4934" s="10" t="s">
        <v>9752</v>
      </c>
      <c r="C4934" s="10" t="s">
        <v>9941</v>
      </c>
      <c r="D4934" s="11">
        <v>421</v>
      </c>
      <c r="E4934" s="12">
        <v>22.34</v>
      </c>
      <c r="F4934" s="13">
        <v>9405.14</v>
      </c>
      <c r="G4934" s="10" t="s">
        <v>34</v>
      </c>
    </row>
    <row r="4935" spans="2:7" s="7" customFormat="1" ht="13.35" customHeight="1" x14ac:dyDescent="0.2">
      <c r="B4935" s="10" t="s">
        <v>9752</v>
      </c>
      <c r="C4935" s="10" t="s">
        <v>9941</v>
      </c>
      <c r="D4935" s="11">
        <v>83</v>
      </c>
      <c r="E4935" s="12">
        <v>22.34</v>
      </c>
      <c r="F4935" s="13">
        <v>1854.22</v>
      </c>
      <c r="G4935" s="10" t="s">
        <v>34</v>
      </c>
    </row>
    <row r="4936" spans="2:7" s="7" customFormat="1" ht="13.35" customHeight="1" x14ac:dyDescent="0.2">
      <c r="B4936" s="10" t="s">
        <v>9752</v>
      </c>
      <c r="C4936" s="10" t="s">
        <v>9942</v>
      </c>
      <c r="D4936" s="11">
        <v>162</v>
      </c>
      <c r="E4936" s="12">
        <v>22.33</v>
      </c>
      <c r="F4936" s="13">
        <v>3617.46</v>
      </c>
      <c r="G4936" s="10" t="s">
        <v>34</v>
      </c>
    </row>
    <row r="4937" spans="2:7" s="7" customFormat="1" ht="13.35" customHeight="1" x14ac:dyDescent="0.2">
      <c r="B4937" s="10" t="s">
        <v>9752</v>
      </c>
      <c r="C4937" s="10" t="s">
        <v>9942</v>
      </c>
      <c r="D4937" s="11">
        <v>315</v>
      </c>
      <c r="E4937" s="12">
        <v>22.33</v>
      </c>
      <c r="F4937" s="13">
        <v>7033.95</v>
      </c>
      <c r="G4937" s="10" t="s">
        <v>34</v>
      </c>
    </row>
    <row r="4938" spans="2:7" s="7" customFormat="1" ht="13.35" customHeight="1" x14ac:dyDescent="0.2">
      <c r="B4938" s="10" t="s">
        <v>9752</v>
      </c>
      <c r="C4938" s="10" t="s">
        <v>842</v>
      </c>
      <c r="D4938" s="11">
        <v>55</v>
      </c>
      <c r="E4938" s="12">
        <v>22.33</v>
      </c>
      <c r="F4938" s="13">
        <v>1228.1500000000001</v>
      </c>
      <c r="G4938" s="10" t="s">
        <v>34</v>
      </c>
    </row>
    <row r="4939" spans="2:7" s="7" customFormat="1" ht="13.35" customHeight="1" x14ac:dyDescent="0.2">
      <c r="B4939" s="10" t="s">
        <v>9752</v>
      </c>
      <c r="C4939" s="10" t="s">
        <v>842</v>
      </c>
      <c r="D4939" s="11">
        <v>19</v>
      </c>
      <c r="E4939" s="12">
        <v>22.33</v>
      </c>
      <c r="F4939" s="13">
        <v>424.27</v>
      </c>
      <c r="G4939" s="10" t="s">
        <v>34</v>
      </c>
    </row>
    <row r="4940" spans="2:7" s="7" customFormat="1" ht="13.35" customHeight="1" x14ac:dyDescent="0.2">
      <c r="B4940" s="10" t="s">
        <v>9752</v>
      </c>
      <c r="C4940" s="10" t="s">
        <v>842</v>
      </c>
      <c r="D4940" s="11">
        <v>117</v>
      </c>
      <c r="E4940" s="12">
        <v>22.33</v>
      </c>
      <c r="F4940" s="13">
        <v>2612.61</v>
      </c>
      <c r="G4940" s="10" t="s">
        <v>34</v>
      </c>
    </row>
    <row r="4941" spans="2:7" s="7" customFormat="1" ht="13.35" customHeight="1" x14ac:dyDescent="0.2">
      <c r="B4941" s="10" t="s">
        <v>9752</v>
      </c>
      <c r="C4941" s="10" t="s">
        <v>842</v>
      </c>
      <c r="D4941" s="11">
        <v>153</v>
      </c>
      <c r="E4941" s="12">
        <v>22.33</v>
      </c>
      <c r="F4941" s="13">
        <v>3416.49</v>
      </c>
      <c r="G4941" s="10" t="s">
        <v>34</v>
      </c>
    </row>
    <row r="4942" spans="2:7" s="7" customFormat="1" ht="13.35" customHeight="1" x14ac:dyDescent="0.2">
      <c r="B4942" s="10" t="s">
        <v>9752</v>
      </c>
      <c r="C4942" s="10" t="s">
        <v>842</v>
      </c>
      <c r="D4942" s="11">
        <v>390</v>
      </c>
      <c r="E4942" s="12">
        <v>22.33</v>
      </c>
      <c r="F4942" s="13">
        <v>8708.7000000000007</v>
      </c>
      <c r="G4942" s="10" t="s">
        <v>34</v>
      </c>
    </row>
    <row r="4943" spans="2:7" s="7" customFormat="1" ht="13.35" customHeight="1" x14ac:dyDescent="0.2">
      <c r="B4943" s="10" t="s">
        <v>9752</v>
      </c>
      <c r="C4943" s="10" t="s">
        <v>842</v>
      </c>
      <c r="D4943" s="11">
        <v>256</v>
      </c>
      <c r="E4943" s="12">
        <v>22.33</v>
      </c>
      <c r="F4943" s="13">
        <v>5716.48</v>
      </c>
      <c r="G4943" s="10" t="s">
        <v>34</v>
      </c>
    </row>
    <row r="4944" spans="2:7" s="7" customFormat="1" ht="13.35" customHeight="1" x14ac:dyDescent="0.2">
      <c r="B4944" s="10" t="s">
        <v>9752</v>
      </c>
      <c r="C4944" s="10" t="s">
        <v>842</v>
      </c>
      <c r="D4944" s="11">
        <v>157</v>
      </c>
      <c r="E4944" s="12">
        <v>22.33</v>
      </c>
      <c r="F4944" s="13">
        <v>3505.81</v>
      </c>
      <c r="G4944" s="10" t="s">
        <v>34</v>
      </c>
    </row>
    <row r="4945" spans="2:7" s="7" customFormat="1" ht="13.35" customHeight="1" x14ac:dyDescent="0.2">
      <c r="B4945" s="10" t="s">
        <v>9752</v>
      </c>
      <c r="C4945" s="10" t="s">
        <v>9943</v>
      </c>
      <c r="D4945" s="11">
        <v>177</v>
      </c>
      <c r="E4945" s="12">
        <v>22.33</v>
      </c>
      <c r="F4945" s="13">
        <v>3952.41</v>
      </c>
      <c r="G4945" s="10" t="s">
        <v>34</v>
      </c>
    </row>
    <row r="4946" spans="2:7" s="7" customFormat="1" ht="13.35" customHeight="1" x14ac:dyDescent="0.2">
      <c r="B4946" s="10" t="s">
        <v>9752</v>
      </c>
      <c r="C4946" s="10" t="s">
        <v>9943</v>
      </c>
      <c r="D4946" s="11">
        <v>200</v>
      </c>
      <c r="E4946" s="12">
        <v>22.33</v>
      </c>
      <c r="F4946" s="13">
        <v>4466</v>
      </c>
      <c r="G4946" s="10" t="s">
        <v>34</v>
      </c>
    </row>
    <row r="4947" spans="2:7" s="7" customFormat="1" ht="13.35" customHeight="1" x14ac:dyDescent="0.2">
      <c r="B4947" s="10" t="s">
        <v>9752</v>
      </c>
      <c r="C4947" s="10" t="s">
        <v>9943</v>
      </c>
      <c r="D4947" s="11">
        <v>200</v>
      </c>
      <c r="E4947" s="12">
        <v>22.33</v>
      </c>
      <c r="F4947" s="13">
        <v>4466</v>
      </c>
      <c r="G4947" s="10" t="s">
        <v>34</v>
      </c>
    </row>
    <row r="4948" spans="2:7" s="7" customFormat="1" ht="13.35" customHeight="1" x14ac:dyDescent="0.2">
      <c r="B4948" s="10" t="s">
        <v>9752</v>
      </c>
      <c r="C4948" s="10" t="s">
        <v>9943</v>
      </c>
      <c r="D4948" s="11">
        <v>200</v>
      </c>
      <c r="E4948" s="12">
        <v>22.33</v>
      </c>
      <c r="F4948" s="13">
        <v>4466</v>
      </c>
      <c r="G4948" s="10" t="s">
        <v>34</v>
      </c>
    </row>
    <row r="4949" spans="2:7" s="7" customFormat="1" ht="13.35" customHeight="1" x14ac:dyDescent="0.2">
      <c r="B4949" s="10" t="s">
        <v>9752</v>
      </c>
      <c r="C4949" s="10" t="s">
        <v>9943</v>
      </c>
      <c r="D4949" s="11">
        <v>200</v>
      </c>
      <c r="E4949" s="12">
        <v>22.33</v>
      </c>
      <c r="F4949" s="13">
        <v>4466</v>
      </c>
      <c r="G4949" s="10" t="s">
        <v>34</v>
      </c>
    </row>
    <row r="4950" spans="2:7" s="7" customFormat="1" ht="13.35" customHeight="1" x14ac:dyDescent="0.2">
      <c r="B4950" s="10" t="s">
        <v>9752</v>
      </c>
      <c r="C4950" s="10" t="s">
        <v>9943</v>
      </c>
      <c r="D4950" s="11">
        <v>200</v>
      </c>
      <c r="E4950" s="12">
        <v>22.33</v>
      </c>
      <c r="F4950" s="13">
        <v>4466</v>
      </c>
      <c r="G4950" s="10" t="s">
        <v>34</v>
      </c>
    </row>
    <row r="4951" spans="2:7" s="7" customFormat="1" ht="13.35" customHeight="1" x14ac:dyDescent="0.2">
      <c r="B4951" s="10" t="s">
        <v>9752</v>
      </c>
      <c r="C4951" s="10" t="s">
        <v>9943</v>
      </c>
      <c r="D4951" s="11">
        <v>200</v>
      </c>
      <c r="E4951" s="12">
        <v>22.33</v>
      </c>
      <c r="F4951" s="13">
        <v>4466</v>
      </c>
      <c r="G4951" s="10" t="s">
        <v>34</v>
      </c>
    </row>
    <row r="4952" spans="2:7" s="7" customFormat="1" ht="13.35" customHeight="1" x14ac:dyDescent="0.2">
      <c r="B4952" s="10" t="s">
        <v>9752</v>
      </c>
      <c r="C4952" s="10" t="s">
        <v>9943</v>
      </c>
      <c r="D4952" s="11">
        <v>120</v>
      </c>
      <c r="E4952" s="12">
        <v>22.33</v>
      </c>
      <c r="F4952" s="13">
        <v>2679.6</v>
      </c>
      <c r="G4952" s="10" t="s">
        <v>34</v>
      </c>
    </row>
    <row r="4953" spans="2:7" s="7" customFormat="1" ht="13.35" customHeight="1" x14ac:dyDescent="0.2">
      <c r="B4953" s="10" t="s">
        <v>9752</v>
      </c>
      <c r="C4953" s="10" t="s">
        <v>9944</v>
      </c>
      <c r="D4953" s="11">
        <v>2</v>
      </c>
      <c r="E4953" s="12">
        <v>22.34</v>
      </c>
      <c r="F4953" s="13">
        <v>44.68</v>
      </c>
      <c r="G4953" s="10" t="s">
        <v>34</v>
      </c>
    </row>
    <row r="4954" spans="2:7" s="7" customFormat="1" ht="13.35" customHeight="1" x14ac:dyDescent="0.2">
      <c r="B4954" s="10" t="s">
        <v>9752</v>
      </c>
      <c r="C4954" s="10" t="s">
        <v>9944</v>
      </c>
      <c r="D4954" s="11">
        <v>3</v>
      </c>
      <c r="E4954" s="12">
        <v>22.34</v>
      </c>
      <c r="F4954" s="13">
        <v>67.02</v>
      </c>
      <c r="G4954" s="10" t="s">
        <v>34</v>
      </c>
    </row>
    <row r="4955" spans="2:7" s="7" customFormat="1" ht="13.35" customHeight="1" x14ac:dyDescent="0.2">
      <c r="B4955" s="10" t="s">
        <v>9752</v>
      </c>
      <c r="C4955" s="10" t="s">
        <v>9944</v>
      </c>
      <c r="D4955" s="11">
        <v>50</v>
      </c>
      <c r="E4955" s="12">
        <v>22.34</v>
      </c>
      <c r="F4955" s="13">
        <v>1117</v>
      </c>
      <c r="G4955" s="10" t="s">
        <v>34</v>
      </c>
    </row>
    <row r="4956" spans="2:7" s="7" customFormat="1" ht="13.35" customHeight="1" x14ac:dyDescent="0.2">
      <c r="B4956" s="10" t="s">
        <v>9752</v>
      </c>
      <c r="C4956" s="10" t="s">
        <v>9944</v>
      </c>
      <c r="D4956" s="11">
        <v>287</v>
      </c>
      <c r="E4956" s="12">
        <v>22.34</v>
      </c>
      <c r="F4956" s="13">
        <v>6411.58</v>
      </c>
      <c r="G4956" s="10" t="s">
        <v>34</v>
      </c>
    </row>
    <row r="4957" spans="2:7" s="7" customFormat="1" ht="13.35" customHeight="1" x14ac:dyDescent="0.2">
      <c r="B4957" s="10" t="s">
        <v>9752</v>
      </c>
      <c r="C4957" s="10" t="s">
        <v>9944</v>
      </c>
      <c r="D4957" s="11">
        <v>361</v>
      </c>
      <c r="E4957" s="12">
        <v>22.34</v>
      </c>
      <c r="F4957" s="13">
        <v>8064.74</v>
      </c>
      <c r="G4957" s="10" t="s">
        <v>34</v>
      </c>
    </row>
    <row r="4958" spans="2:7" s="7" customFormat="1" ht="13.35" customHeight="1" x14ac:dyDescent="0.2">
      <c r="B4958" s="10" t="s">
        <v>9752</v>
      </c>
      <c r="C4958" s="10" t="s">
        <v>9944</v>
      </c>
      <c r="D4958" s="11">
        <v>72</v>
      </c>
      <c r="E4958" s="12">
        <v>22.34</v>
      </c>
      <c r="F4958" s="13">
        <v>1608.48</v>
      </c>
      <c r="G4958" s="10" t="s">
        <v>34</v>
      </c>
    </row>
    <row r="4959" spans="2:7" s="7" customFormat="1" ht="13.35" customHeight="1" x14ac:dyDescent="0.2">
      <c r="B4959" s="10" t="s">
        <v>9752</v>
      </c>
      <c r="C4959" s="10" t="s">
        <v>9944</v>
      </c>
      <c r="D4959" s="11">
        <v>351</v>
      </c>
      <c r="E4959" s="12">
        <v>22.34</v>
      </c>
      <c r="F4959" s="13">
        <v>7841.34</v>
      </c>
      <c r="G4959" s="10" t="s">
        <v>34</v>
      </c>
    </row>
    <row r="4960" spans="2:7" s="7" customFormat="1" ht="13.35" customHeight="1" x14ac:dyDescent="0.2">
      <c r="B4960" s="10" t="s">
        <v>9752</v>
      </c>
      <c r="C4960" s="10" t="s">
        <v>9944</v>
      </c>
      <c r="D4960" s="11">
        <v>153</v>
      </c>
      <c r="E4960" s="12">
        <v>22.34</v>
      </c>
      <c r="F4960" s="13">
        <v>3418.02</v>
      </c>
      <c r="G4960" s="10" t="s">
        <v>34</v>
      </c>
    </row>
    <row r="4961" spans="2:7" s="7" customFormat="1" ht="13.35" customHeight="1" x14ac:dyDescent="0.2">
      <c r="B4961" s="10" t="s">
        <v>9752</v>
      </c>
      <c r="C4961" s="10" t="s">
        <v>9944</v>
      </c>
      <c r="D4961" s="11">
        <v>54</v>
      </c>
      <c r="E4961" s="12">
        <v>22.34</v>
      </c>
      <c r="F4961" s="13">
        <v>1206.3599999999999</v>
      </c>
      <c r="G4961" s="10" t="s">
        <v>34</v>
      </c>
    </row>
    <row r="4962" spans="2:7" s="7" customFormat="1" ht="13.35" customHeight="1" x14ac:dyDescent="0.2">
      <c r="B4962" s="10" t="s">
        <v>9752</v>
      </c>
      <c r="C4962" s="10" t="s">
        <v>570</v>
      </c>
      <c r="D4962" s="11">
        <v>609</v>
      </c>
      <c r="E4962" s="12">
        <v>22.32</v>
      </c>
      <c r="F4962" s="13">
        <v>13592.88</v>
      </c>
      <c r="G4962" s="10" t="s">
        <v>34</v>
      </c>
    </row>
    <row r="4963" spans="2:7" s="7" customFormat="1" ht="13.35" customHeight="1" x14ac:dyDescent="0.2">
      <c r="B4963" s="10" t="s">
        <v>9752</v>
      </c>
      <c r="C4963" s="10" t="s">
        <v>9302</v>
      </c>
      <c r="D4963" s="11">
        <v>57</v>
      </c>
      <c r="E4963" s="12">
        <v>22.31</v>
      </c>
      <c r="F4963" s="13">
        <v>1271.67</v>
      </c>
      <c r="G4963" s="10" t="s">
        <v>34</v>
      </c>
    </row>
    <row r="4964" spans="2:7" s="7" customFormat="1" ht="13.35" customHeight="1" x14ac:dyDescent="0.2">
      <c r="B4964" s="10" t="s">
        <v>9752</v>
      </c>
      <c r="C4964" s="10" t="s">
        <v>9302</v>
      </c>
      <c r="D4964" s="11">
        <v>1500</v>
      </c>
      <c r="E4964" s="12">
        <v>22.31</v>
      </c>
      <c r="F4964" s="13">
        <v>33465</v>
      </c>
      <c r="G4964" s="10" t="s">
        <v>34</v>
      </c>
    </row>
    <row r="4965" spans="2:7" s="7" customFormat="1" ht="13.35" customHeight="1" x14ac:dyDescent="0.2">
      <c r="B4965" s="10" t="s">
        <v>9752</v>
      </c>
      <c r="C4965" s="10" t="s">
        <v>3913</v>
      </c>
      <c r="D4965" s="11">
        <v>100</v>
      </c>
      <c r="E4965" s="12">
        <v>22.31</v>
      </c>
      <c r="F4965" s="13">
        <v>2231</v>
      </c>
      <c r="G4965" s="10" t="s">
        <v>34</v>
      </c>
    </row>
    <row r="4966" spans="2:7" s="7" customFormat="1" ht="13.35" customHeight="1" x14ac:dyDescent="0.2">
      <c r="B4966" s="10" t="s">
        <v>9752</v>
      </c>
      <c r="C4966" s="10" t="s">
        <v>3913</v>
      </c>
      <c r="D4966" s="11">
        <v>200</v>
      </c>
      <c r="E4966" s="12">
        <v>22.31</v>
      </c>
      <c r="F4966" s="13">
        <v>4462</v>
      </c>
      <c r="G4966" s="10" t="s">
        <v>34</v>
      </c>
    </row>
    <row r="4967" spans="2:7" s="7" customFormat="1" ht="13.35" customHeight="1" x14ac:dyDescent="0.2">
      <c r="B4967" s="10" t="s">
        <v>9752</v>
      </c>
      <c r="C4967" s="10" t="s">
        <v>3913</v>
      </c>
      <c r="D4967" s="11">
        <v>200</v>
      </c>
      <c r="E4967" s="12">
        <v>22.31</v>
      </c>
      <c r="F4967" s="13">
        <v>4462</v>
      </c>
      <c r="G4967" s="10" t="s">
        <v>34</v>
      </c>
    </row>
    <row r="4968" spans="2:7" s="7" customFormat="1" ht="13.35" customHeight="1" x14ac:dyDescent="0.2">
      <c r="B4968" s="10" t="s">
        <v>9752</v>
      </c>
      <c r="C4968" s="10" t="s">
        <v>3913</v>
      </c>
      <c r="D4968" s="11">
        <v>115</v>
      </c>
      <c r="E4968" s="12">
        <v>22.31</v>
      </c>
      <c r="F4968" s="13">
        <v>2565.65</v>
      </c>
      <c r="G4968" s="10" t="s">
        <v>34</v>
      </c>
    </row>
    <row r="4969" spans="2:7" s="7" customFormat="1" ht="13.35" customHeight="1" x14ac:dyDescent="0.2">
      <c r="B4969" s="10" t="s">
        <v>9752</v>
      </c>
      <c r="C4969" s="10" t="s">
        <v>572</v>
      </c>
      <c r="D4969" s="11">
        <v>243</v>
      </c>
      <c r="E4969" s="12">
        <v>22.31</v>
      </c>
      <c r="F4969" s="13">
        <v>5421.33</v>
      </c>
      <c r="G4969" s="10" t="s">
        <v>34</v>
      </c>
    </row>
    <row r="4970" spans="2:7" s="7" customFormat="1" ht="13.35" customHeight="1" x14ac:dyDescent="0.2">
      <c r="B4970" s="10" t="s">
        <v>9752</v>
      </c>
      <c r="C4970" s="10" t="s">
        <v>572</v>
      </c>
      <c r="D4970" s="11">
        <v>120</v>
      </c>
      <c r="E4970" s="12">
        <v>22.31</v>
      </c>
      <c r="F4970" s="13">
        <v>2677.2</v>
      </c>
      <c r="G4970" s="10" t="s">
        <v>34</v>
      </c>
    </row>
    <row r="4971" spans="2:7" s="7" customFormat="1" ht="13.35" customHeight="1" x14ac:dyDescent="0.2">
      <c r="B4971" s="10" t="s">
        <v>9752</v>
      </c>
      <c r="C4971" s="10" t="s">
        <v>7714</v>
      </c>
      <c r="D4971" s="11">
        <v>415</v>
      </c>
      <c r="E4971" s="12">
        <v>22.31</v>
      </c>
      <c r="F4971" s="13">
        <v>9258.65</v>
      </c>
      <c r="G4971" s="10" t="s">
        <v>34</v>
      </c>
    </row>
    <row r="4972" spans="2:7" s="7" customFormat="1" ht="13.35" customHeight="1" x14ac:dyDescent="0.2">
      <c r="B4972" s="10" t="s">
        <v>9752</v>
      </c>
      <c r="C4972" s="10" t="s">
        <v>5163</v>
      </c>
      <c r="D4972" s="11">
        <v>131</v>
      </c>
      <c r="E4972" s="12">
        <v>22.31</v>
      </c>
      <c r="F4972" s="13">
        <v>2922.61</v>
      </c>
      <c r="G4972" s="10" t="s">
        <v>34</v>
      </c>
    </row>
    <row r="4973" spans="2:7" s="7" customFormat="1" ht="13.35" customHeight="1" x14ac:dyDescent="0.2">
      <c r="B4973" s="10" t="s">
        <v>9752</v>
      </c>
      <c r="C4973" s="10" t="s">
        <v>5163</v>
      </c>
      <c r="D4973" s="11">
        <v>100</v>
      </c>
      <c r="E4973" s="12">
        <v>22.31</v>
      </c>
      <c r="F4973" s="13">
        <v>2231</v>
      </c>
      <c r="G4973" s="10" t="s">
        <v>34</v>
      </c>
    </row>
    <row r="4974" spans="2:7" s="7" customFormat="1" ht="13.35" customHeight="1" x14ac:dyDescent="0.2">
      <c r="B4974" s="10" t="s">
        <v>9752</v>
      </c>
      <c r="C4974" s="10" t="s">
        <v>5163</v>
      </c>
      <c r="D4974" s="11">
        <v>125</v>
      </c>
      <c r="E4974" s="12">
        <v>22.31</v>
      </c>
      <c r="F4974" s="13">
        <v>2788.75</v>
      </c>
      <c r="G4974" s="10" t="s">
        <v>34</v>
      </c>
    </row>
    <row r="4975" spans="2:7" s="7" customFormat="1" ht="13.35" customHeight="1" x14ac:dyDescent="0.2">
      <c r="B4975" s="10" t="s">
        <v>9752</v>
      </c>
      <c r="C4975" s="10" t="s">
        <v>1181</v>
      </c>
      <c r="D4975" s="11">
        <v>8</v>
      </c>
      <c r="E4975" s="12">
        <v>22.31</v>
      </c>
      <c r="F4975" s="13">
        <v>178.48</v>
      </c>
      <c r="G4975" s="10" t="s">
        <v>34</v>
      </c>
    </row>
    <row r="4976" spans="2:7" s="7" customFormat="1" ht="13.35" customHeight="1" x14ac:dyDescent="0.2">
      <c r="B4976" s="10" t="s">
        <v>9752</v>
      </c>
      <c r="C4976" s="10" t="s">
        <v>1181</v>
      </c>
      <c r="D4976" s="11">
        <v>168</v>
      </c>
      <c r="E4976" s="12">
        <v>22.31</v>
      </c>
      <c r="F4976" s="13">
        <v>3748.08</v>
      </c>
      <c r="G4976" s="10" t="s">
        <v>34</v>
      </c>
    </row>
    <row r="4977" spans="2:7" s="7" customFormat="1" ht="13.35" customHeight="1" x14ac:dyDescent="0.2">
      <c r="B4977" s="10" t="s">
        <v>9752</v>
      </c>
      <c r="C4977" s="10" t="s">
        <v>1181</v>
      </c>
      <c r="D4977" s="11">
        <v>120</v>
      </c>
      <c r="E4977" s="12">
        <v>22.31</v>
      </c>
      <c r="F4977" s="13">
        <v>2677.2</v>
      </c>
      <c r="G4977" s="10" t="s">
        <v>34</v>
      </c>
    </row>
    <row r="4978" spans="2:7" s="7" customFormat="1" ht="13.35" customHeight="1" x14ac:dyDescent="0.2">
      <c r="B4978" s="10" t="s">
        <v>9752</v>
      </c>
      <c r="C4978" s="10" t="s">
        <v>1181</v>
      </c>
      <c r="D4978" s="11">
        <v>26</v>
      </c>
      <c r="E4978" s="12">
        <v>22.31</v>
      </c>
      <c r="F4978" s="13">
        <v>580.05999999999995</v>
      </c>
      <c r="G4978" s="10" t="s">
        <v>34</v>
      </c>
    </row>
    <row r="4979" spans="2:7" s="7" customFormat="1" ht="13.35" customHeight="1" x14ac:dyDescent="0.2">
      <c r="B4979" s="10" t="s">
        <v>9752</v>
      </c>
      <c r="C4979" s="10" t="s">
        <v>576</v>
      </c>
      <c r="D4979" s="11">
        <v>249</v>
      </c>
      <c r="E4979" s="12">
        <v>22.31</v>
      </c>
      <c r="F4979" s="13">
        <v>5555.19</v>
      </c>
      <c r="G4979" s="10" t="s">
        <v>34</v>
      </c>
    </row>
    <row r="4980" spans="2:7" s="7" customFormat="1" ht="13.35" customHeight="1" x14ac:dyDescent="0.2">
      <c r="B4980" s="10" t="s">
        <v>9752</v>
      </c>
      <c r="C4980" s="10" t="s">
        <v>6623</v>
      </c>
      <c r="D4980" s="11">
        <v>123</v>
      </c>
      <c r="E4980" s="12">
        <v>22.31</v>
      </c>
      <c r="F4980" s="13">
        <v>2744.13</v>
      </c>
      <c r="G4980" s="10" t="s">
        <v>34</v>
      </c>
    </row>
    <row r="4981" spans="2:7" s="7" customFormat="1" ht="13.35" customHeight="1" x14ac:dyDescent="0.2">
      <c r="B4981" s="10" t="s">
        <v>9945</v>
      </c>
      <c r="C4981" s="10" t="s">
        <v>9946</v>
      </c>
      <c r="D4981" s="11">
        <v>709</v>
      </c>
      <c r="E4981" s="12">
        <v>22.18</v>
      </c>
      <c r="F4981" s="13">
        <v>15725.62</v>
      </c>
      <c r="G4981" s="10" t="s">
        <v>34</v>
      </c>
    </row>
    <row r="4982" spans="2:7" s="7" customFormat="1" ht="13.35" customHeight="1" x14ac:dyDescent="0.2">
      <c r="B4982" s="10" t="s">
        <v>9945</v>
      </c>
      <c r="C4982" s="10" t="s">
        <v>9946</v>
      </c>
      <c r="D4982" s="11">
        <v>35</v>
      </c>
      <c r="E4982" s="12">
        <v>22.18</v>
      </c>
      <c r="F4982" s="13">
        <v>776.3</v>
      </c>
      <c r="G4982" s="10" t="s">
        <v>34</v>
      </c>
    </row>
    <row r="4983" spans="2:7" s="7" customFormat="1" ht="13.35" customHeight="1" x14ac:dyDescent="0.2">
      <c r="B4983" s="10" t="s">
        <v>9945</v>
      </c>
      <c r="C4983" s="10" t="s">
        <v>9946</v>
      </c>
      <c r="D4983" s="11">
        <v>195</v>
      </c>
      <c r="E4983" s="12">
        <v>22.18</v>
      </c>
      <c r="F4983" s="13">
        <v>4325.1000000000004</v>
      </c>
      <c r="G4983" s="10" t="s">
        <v>34</v>
      </c>
    </row>
    <row r="4984" spans="2:7" s="7" customFormat="1" ht="13.35" customHeight="1" x14ac:dyDescent="0.2">
      <c r="B4984" s="10" t="s">
        <v>9945</v>
      </c>
      <c r="C4984" s="10" t="s">
        <v>9946</v>
      </c>
      <c r="D4984" s="11">
        <v>230</v>
      </c>
      <c r="E4984" s="12">
        <v>22.18</v>
      </c>
      <c r="F4984" s="13">
        <v>5101.3999999999996</v>
      </c>
      <c r="G4984" s="10" t="s">
        <v>34</v>
      </c>
    </row>
    <row r="4985" spans="2:7" s="7" customFormat="1" ht="13.35" customHeight="1" x14ac:dyDescent="0.2">
      <c r="B4985" s="10" t="s">
        <v>9945</v>
      </c>
      <c r="C4985" s="10" t="s">
        <v>9946</v>
      </c>
      <c r="D4985" s="11">
        <v>195</v>
      </c>
      <c r="E4985" s="12">
        <v>22.17</v>
      </c>
      <c r="F4985" s="13">
        <v>4323.1499999999996</v>
      </c>
      <c r="G4985" s="10" t="s">
        <v>34</v>
      </c>
    </row>
    <row r="4986" spans="2:7" s="7" customFormat="1" ht="13.35" customHeight="1" x14ac:dyDescent="0.2">
      <c r="B4986" s="10" t="s">
        <v>9945</v>
      </c>
      <c r="C4986" s="10" t="s">
        <v>9946</v>
      </c>
      <c r="D4986" s="11">
        <v>250</v>
      </c>
      <c r="E4986" s="12">
        <v>22.17</v>
      </c>
      <c r="F4986" s="13">
        <v>5542.5</v>
      </c>
      <c r="G4986" s="10" t="s">
        <v>34</v>
      </c>
    </row>
    <row r="4987" spans="2:7" s="7" customFormat="1" ht="13.35" customHeight="1" x14ac:dyDescent="0.2">
      <c r="B4987" s="10" t="s">
        <v>9945</v>
      </c>
      <c r="C4987" s="10" t="s">
        <v>9947</v>
      </c>
      <c r="D4987" s="11">
        <v>155</v>
      </c>
      <c r="E4987" s="12">
        <v>22.1</v>
      </c>
      <c r="F4987" s="13">
        <v>3425.5</v>
      </c>
      <c r="G4987" s="10" t="s">
        <v>34</v>
      </c>
    </row>
    <row r="4988" spans="2:7" s="7" customFormat="1" ht="13.35" customHeight="1" x14ac:dyDescent="0.2">
      <c r="B4988" s="10" t="s">
        <v>9945</v>
      </c>
      <c r="C4988" s="10" t="s">
        <v>8657</v>
      </c>
      <c r="D4988" s="11">
        <v>1121</v>
      </c>
      <c r="E4988" s="12">
        <v>22.1</v>
      </c>
      <c r="F4988" s="13">
        <v>24774.1</v>
      </c>
      <c r="G4988" s="10" t="s">
        <v>34</v>
      </c>
    </row>
    <row r="4989" spans="2:7" s="7" customFormat="1" ht="13.35" customHeight="1" x14ac:dyDescent="0.2">
      <c r="B4989" s="10" t="s">
        <v>9945</v>
      </c>
      <c r="C4989" s="10" t="s">
        <v>8657</v>
      </c>
      <c r="D4989" s="11">
        <v>95</v>
      </c>
      <c r="E4989" s="12">
        <v>22.1</v>
      </c>
      <c r="F4989" s="13">
        <v>2099.5</v>
      </c>
      <c r="G4989" s="10" t="s">
        <v>34</v>
      </c>
    </row>
    <row r="4990" spans="2:7" s="7" customFormat="1" ht="13.35" customHeight="1" x14ac:dyDescent="0.2">
      <c r="B4990" s="10" t="s">
        <v>9945</v>
      </c>
      <c r="C4990" s="10" t="s">
        <v>9948</v>
      </c>
      <c r="D4990" s="11">
        <v>379</v>
      </c>
      <c r="E4990" s="12">
        <v>22.04</v>
      </c>
      <c r="F4990" s="13">
        <v>8353.16</v>
      </c>
      <c r="G4990" s="10" t="s">
        <v>34</v>
      </c>
    </row>
    <row r="4991" spans="2:7" s="7" customFormat="1" ht="13.35" customHeight="1" x14ac:dyDescent="0.2">
      <c r="B4991" s="10" t="s">
        <v>9945</v>
      </c>
      <c r="C4991" s="10" t="s">
        <v>1403</v>
      </c>
      <c r="D4991" s="11">
        <v>1086</v>
      </c>
      <c r="E4991" s="12">
        <v>22.07</v>
      </c>
      <c r="F4991" s="13">
        <v>23968.02</v>
      </c>
      <c r="G4991" s="10" t="s">
        <v>34</v>
      </c>
    </row>
    <row r="4992" spans="2:7" s="7" customFormat="1" ht="13.35" customHeight="1" x14ac:dyDescent="0.2">
      <c r="B4992" s="10" t="s">
        <v>9945</v>
      </c>
      <c r="C4992" s="10" t="s">
        <v>1403</v>
      </c>
      <c r="D4992" s="11">
        <v>48</v>
      </c>
      <c r="E4992" s="12">
        <v>22.07</v>
      </c>
      <c r="F4992" s="13">
        <v>1059.3599999999999</v>
      </c>
      <c r="G4992" s="10" t="s">
        <v>34</v>
      </c>
    </row>
    <row r="4993" spans="2:7" s="7" customFormat="1" ht="13.35" customHeight="1" x14ac:dyDescent="0.2">
      <c r="B4993" s="10" t="s">
        <v>9945</v>
      </c>
      <c r="C4993" s="10" t="s">
        <v>1403</v>
      </c>
      <c r="D4993" s="11">
        <v>35</v>
      </c>
      <c r="E4993" s="12">
        <v>22.07</v>
      </c>
      <c r="F4993" s="13">
        <v>772.45</v>
      </c>
      <c r="G4993" s="10" t="s">
        <v>34</v>
      </c>
    </row>
    <row r="4994" spans="2:7" s="7" customFormat="1" ht="13.35" customHeight="1" x14ac:dyDescent="0.2">
      <c r="B4994" s="10" t="s">
        <v>9945</v>
      </c>
      <c r="C4994" s="10" t="s">
        <v>1403</v>
      </c>
      <c r="D4994" s="11">
        <v>142</v>
      </c>
      <c r="E4994" s="12">
        <v>22.07</v>
      </c>
      <c r="F4994" s="13">
        <v>3133.94</v>
      </c>
      <c r="G4994" s="10" t="s">
        <v>34</v>
      </c>
    </row>
    <row r="4995" spans="2:7" s="7" customFormat="1" ht="13.35" customHeight="1" x14ac:dyDescent="0.2">
      <c r="B4995" s="10" t="s">
        <v>9945</v>
      </c>
      <c r="C4995" s="10" t="s">
        <v>2838</v>
      </c>
      <c r="D4995" s="11">
        <v>1398</v>
      </c>
      <c r="E4995" s="12">
        <v>22.05</v>
      </c>
      <c r="F4995" s="13">
        <v>30825.9</v>
      </c>
      <c r="G4995" s="10" t="s">
        <v>34</v>
      </c>
    </row>
    <row r="4996" spans="2:7" s="7" customFormat="1" ht="13.35" customHeight="1" x14ac:dyDescent="0.2">
      <c r="B4996" s="10" t="s">
        <v>9945</v>
      </c>
      <c r="C4996" s="10" t="s">
        <v>583</v>
      </c>
      <c r="D4996" s="11">
        <v>1778</v>
      </c>
      <c r="E4996" s="12">
        <v>22.07</v>
      </c>
      <c r="F4996" s="13">
        <v>39240.46</v>
      </c>
      <c r="G4996" s="10" t="s">
        <v>34</v>
      </c>
    </row>
    <row r="4997" spans="2:7" s="7" customFormat="1" ht="13.35" customHeight="1" x14ac:dyDescent="0.2">
      <c r="B4997" s="10" t="s">
        <v>9945</v>
      </c>
      <c r="C4997" s="10" t="s">
        <v>4647</v>
      </c>
      <c r="D4997" s="11">
        <v>338</v>
      </c>
      <c r="E4997" s="12">
        <v>22.09</v>
      </c>
      <c r="F4997" s="13">
        <v>7466.42</v>
      </c>
      <c r="G4997" s="10" t="s">
        <v>34</v>
      </c>
    </row>
    <row r="4998" spans="2:7" s="7" customFormat="1" ht="13.35" customHeight="1" x14ac:dyDescent="0.2">
      <c r="B4998" s="10" t="s">
        <v>9945</v>
      </c>
      <c r="C4998" s="10" t="s">
        <v>4647</v>
      </c>
      <c r="D4998" s="11">
        <v>1001</v>
      </c>
      <c r="E4998" s="12">
        <v>22.09</v>
      </c>
      <c r="F4998" s="13">
        <v>22112.09</v>
      </c>
      <c r="G4998" s="10" t="s">
        <v>34</v>
      </c>
    </row>
    <row r="4999" spans="2:7" s="7" customFormat="1" ht="13.35" customHeight="1" x14ac:dyDescent="0.2">
      <c r="B4999" s="10" t="s">
        <v>9945</v>
      </c>
      <c r="C4999" s="10" t="s">
        <v>6170</v>
      </c>
      <c r="D4999" s="11">
        <v>343</v>
      </c>
      <c r="E4999" s="12">
        <v>22.09</v>
      </c>
      <c r="F4999" s="13">
        <v>7576.87</v>
      </c>
      <c r="G4999" s="10" t="s">
        <v>34</v>
      </c>
    </row>
    <row r="5000" spans="2:7" s="7" customFormat="1" ht="13.35" customHeight="1" x14ac:dyDescent="0.2">
      <c r="B5000" s="10" t="s">
        <v>9945</v>
      </c>
      <c r="C5000" s="10" t="s">
        <v>6170</v>
      </c>
      <c r="D5000" s="11">
        <v>409</v>
      </c>
      <c r="E5000" s="12">
        <v>22.09</v>
      </c>
      <c r="F5000" s="13">
        <v>9034.81</v>
      </c>
      <c r="G5000" s="10" t="s">
        <v>34</v>
      </c>
    </row>
    <row r="5001" spans="2:7" s="7" customFormat="1" ht="13.35" customHeight="1" x14ac:dyDescent="0.2">
      <c r="B5001" s="10" t="s">
        <v>9945</v>
      </c>
      <c r="C5001" s="10" t="s">
        <v>6170</v>
      </c>
      <c r="D5001" s="11">
        <v>20</v>
      </c>
      <c r="E5001" s="12">
        <v>22.09</v>
      </c>
      <c r="F5001" s="13">
        <v>441.8</v>
      </c>
      <c r="G5001" s="10" t="s">
        <v>34</v>
      </c>
    </row>
    <row r="5002" spans="2:7" s="7" customFormat="1" ht="13.35" customHeight="1" x14ac:dyDescent="0.2">
      <c r="B5002" s="10" t="s">
        <v>9945</v>
      </c>
      <c r="C5002" s="10" t="s">
        <v>6170</v>
      </c>
      <c r="D5002" s="11">
        <v>270</v>
      </c>
      <c r="E5002" s="12">
        <v>22.09</v>
      </c>
      <c r="F5002" s="13">
        <v>5964.3</v>
      </c>
      <c r="G5002" s="10" t="s">
        <v>34</v>
      </c>
    </row>
    <row r="5003" spans="2:7" s="7" customFormat="1" ht="13.35" customHeight="1" x14ac:dyDescent="0.2">
      <c r="B5003" s="10" t="s">
        <v>9945</v>
      </c>
      <c r="C5003" s="10" t="s">
        <v>6170</v>
      </c>
      <c r="D5003" s="11">
        <v>250</v>
      </c>
      <c r="E5003" s="12">
        <v>22.09</v>
      </c>
      <c r="F5003" s="13">
        <v>5522.5</v>
      </c>
      <c r="G5003" s="10" t="s">
        <v>34</v>
      </c>
    </row>
    <row r="5004" spans="2:7" s="7" customFormat="1" ht="13.35" customHeight="1" x14ac:dyDescent="0.2">
      <c r="B5004" s="10" t="s">
        <v>9945</v>
      </c>
      <c r="C5004" s="10" t="s">
        <v>587</v>
      </c>
      <c r="D5004" s="11">
        <v>780</v>
      </c>
      <c r="E5004" s="12">
        <v>22.08</v>
      </c>
      <c r="F5004" s="13">
        <v>17222.400000000001</v>
      </c>
      <c r="G5004" s="10" t="s">
        <v>34</v>
      </c>
    </row>
    <row r="5005" spans="2:7" s="7" customFormat="1" ht="13.35" customHeight="1" x14ac:dyDescent="0.2">
      <c r="B5005" s="10" t="s">
        <v>9945</v>
      </c>
      <c r="C5005" s="10" t="s">
        <v>587</v>
      </c>
      <c r="D5005" s="11">
        <v>22</v>
      </c>
      <c r="E5005" s="12">
        <v>22.08</v>
      </c>
      <c r="F5005" s="13">
        <v>485.76</v>
      </c>
      <c r="G5005" s="10" t="s">
        <v>34</v>
      </c>
    </row>
    <row r="5006" spans="2:7" s="7" customFormat="1" ht="13.35" customHeight="1" x14ac:dyDescent="0.2">
      <c r="B5006" s="10" t="s">
        <v>9945</v>
      </c>
      <c r="C5006" s="10" t="s">
        <v>587</v>
      </c>
      <c r="D5006" s="11">
        <v>55</v>
      </c>
      <c r="E5006" s="12">
        <v>22.08</v>
      </c>
      <c r="F5006" s="13">
        <v>1214.4000000000001</v>
      </c>
      <c r="G5006" s="10" t="s">
        <v>34</v>
      </c>
    </row>
    <row r="5007" spans="2:7" s="7" customFormat="1" ht="13.35" customHeight="1" x14ac:dyDescent="0.2">
      <c r="B5007" s="10" t="s">
        <v>9945</v>
      </c>
      <c r="C5007" s="10" t="s">
        <v>587</v>
      </c>
      <c r="D5007" s="11">
        <v>220</v>
      </c>
      <c r="E5007" s="12">
        <v>22.08</v>
      </c>
      <c r="F5007" s="13">
        <v>4857.6000000000004</v>
      </c>
      <c r="G5007" s="10" t="s">
        <v>34</v>
      </c>
    </row>
    <row r="5008" spans="2:7" s="7" customFormat="1" ht="13.35" customHeight="1" x14ac:dyDescent="0.2">
      <c r="B5008" s="10" t="s">
        <v>9945</v>
      </c>
      <c r="C5008" s="10" t="s">
        <v>9949</v>
      </c>
      <c r="D5008" s="11">
        <v>1508</v>
      </c>
      <c r="E5008" s="12">
        <v>22.11</v>
      </c>
      <c r="F5008" s="13">
        <v>33341.879999999997</v>
      </c>
      <c r="G5008" s="10" t="s">
        <v>34</v>
      </c>
    </row>
    <row r="5009" spans="2:7" s="7" customFormat="1" ht="13.35" customHeight="1" x14ac:dyDescent="0.2">
      <c r="B5009" s="10" t="s">
        <v>9945</v>
      </c>
      <c r="C5009" s="10" t="s">
        <v>9950</v>
      </c>
      <c r="D5009" s="11">
        <v>839</v>
      </c>
      <c r="E5009" s="12">
        <v>22.08</v>
      </c>
      <c r="F5009" s="13">
        <v>18525.12</v>
      </c>
      <c r="G5009" s="10" t="s">
        <v>34</v>
      </c>
    </row>
    <row r="5010" spans="2:7" s="7" customFormat="1" ht="13.35" customHeight="1" x14ac:dyDescent="0.2">
      <c r="B5010" s="10" t="s">
        <v>9945</v>
      </c>
      <c r="C5010" s="10" t="s">
        <v>9951</v>
      </c>
      <c r="D5010" s="11">
        <v>240</v>
      </c>
      <c r="E5010" s="12">
        <v>22.08</v>
      </c>
      <c r="F5010" s="13">
        <v>5299.2</v>
      </c>
      <c r="G5010" s="10" t="s">
        <v>34</v>
      </c>
    </row>
    <row r="5011" spans="2:7" s="7" customFormat="1" ht="13.35" customHeight="1" x14ac:dyDescent="0.2">
      <c r="B5011" s="10" t="s">
        <v>9945</v>
      </c>
      <c r="C5011" s="10" t="s">
        <v>9951</v>
      </c>
      <c r="D5011" s="11">
        <v>481</v>
      </c>
      <c r="E5011" s="12">
        <v>22.08</v>
      </c>
      <c r="F5011" s="13">
        <v>10620.48</v>
      </c>
      <c r="G5011" s="10" t="s">
        <v>34</v>
      </c>
    </row>
    <row r="5012" spans="2:7" s="7" customFormat="1" ht="13.35" customHeight="1" x14ac:dyDescent="0.2">
      <c r="B5012" s="10" t="s">
        <v>9945</v>
      </c>
      <c r="C5012" s="10" t="s">
        <v>9951</v>
      </c>
      <c r="D5012" s="11">
        <v>273</v>
      </c>
      <c r="E5012" s="12">
        <v>22.08</v>
      </c>
      <c r="F5012" s="13">
        <v>6027.84</v>
      </c>
      <c r="G5012" s="10" t="s">
        <v>34</v>
      </c>
    </row>
    <row r="5013" spans="2:7" s="7" customFormat="1" ht="13.35" customHeight="1" x14ac:dyDescent="0.2">
      <c r="B5013" s="10" t="s">
        <v>9945</v>
      </c>
      <c r="C5013" s="10" t="s">
        <v>9952</v>
      </c>
      <c r="D5013" s="11">
        <v>200</v>
      </c>
      <c r="E5013" s="12">
        <v>22.1</v>
      </c>
      <c r="F5013" s="13">
        <v>4420</v>
      </c>
      <c r="G5013" s="10" t="s">
        <v>34</v>
      </c>
    </row>
    <row r="5014" spans="2:7" s="7" customFormat="1" ht="13.35" customHeight="1" x14ac:dyDescent="0.2">
      <c r="B5014" s="10" t="s">
        <v>9945</v>
      </c>
      <c r="C5014" s="10" t="s">
        <v>9952</v>
      </c>
      <c r="D5014" s="11">
        <v>101</v>
      </c>
      <c r="E5014" s="12">
        <v>22.1</v>
      </c>
      <c r="F5014" s="13">
        <v>2232.1</v>
      </c>
      <c r="G5014" s="10" t="s">
        <v>34</v>
      </c>
    </row>
    <row r="5015" spans="2:7" s="7" customFormat="1" ht="13.35" customHeight="1" x14ac:dyDescent="0.2">
      <c r="B5015" s="10" t="s">
        <v>9945</v>
      </c>
      <c r="C5015" s="10" t="s">
        <v>9952</v>
      </c>
      <c r="D5015" s="11">
        <v>398</v>
      </c>
      <c r="E5015" s="12">
        <v>22.1</v>
      </c>
      <c r="F5015" s="13">
        <v>8795.7999999999993</v>
      </c>
      <c r="G5015" s="10" t="s">
        <v>34</v>
      </c>
    </row>
    <row r="5016" spans="2:7" s="7" customFormat="1" ht="13.35" customHeight="1" x14ac:dyDescent="0.2">
      <c r="B5016" s="10" t="s">
        <v>9945</v>
      </c>
      <c r="C5016" s="10" t="s">
        <v>9952</v>
      </c>
      <c r="D5016" s="11">
        <v>112</v>
      </c>
      <c r="E5016" s="12">
        <v>22.1</v>
      </c>
      <c r="F5016" s="13">
        <v>2475.1999999999998</v>
      </c>
      <c r="G5016" s="10" t="s">
        <v>34</v>
      </c>
    </row>
    <row r="5017" spans="2:7" s="7" customFormat="1" ht="13.35" customHeight="1" x14ac:dyDescent="0.2">
      <c r="B5017" s="10" t="s">
        <v>9945</v>
      </c>
      <c r="C5017" s="10" t="s">
        <v>9952</v>
      </c>
      <c r="D5017" s="11">
        <v>200</v>
      </c>
      <c r="E5017" s="12">
        <v>22.1</v>
      </c>
      <c r="F5017" s="13">
        <v>4420</v>
      </c>
      <c r="G5017" s="10" t="s">
        <v>34</v>
      </c>
    </row>
    <row r="5018" spans="2:7" s="7" customFormat="1" ht="13.35" customHeight="1" x14ac:dyDescent="0.2">
      <c r="B5018" s="10" t="s">
        <v>9945</v>
      </c>
      <c r="C5018" s="10" t="s">
        <v>5917</v>
      </c>
      <c r="D5018" s="11">
        <v>548</v>
      </c>
      <c r="E5018" s="12">
        <v>22.1</v>
      </c>
      <c r="F5018" s="13">
        <v>12110.8</v>
      </c>
      <c r="G5018" s="10" t="s">
        <v>34</v>
      </c>
    </row>
    <row r="5019" spans="2:7" s="7" customFormat="1" ht="13.35" customHeight="1" x14ac:dyDescent="0.2">
      <c r="B5019" s="10" t="s">
        <v>9945</v>
      </c>
      <c r="C5019" s="10" t="s">
        <v>4908</v>
      </c>
      <c r="D5019" s="11">
        <v>688</v>
      </c>
      <c r="E5019" s="12">
        <v>22.1</v>
      </c>
      <c r="F5019" s="13">
        <v>15204.8</v>
      </c>
      <c r="G5019" s="10" t="s">
        <v>34</v>
      </c>
    </row>
    <row r="5020" spans="2:7" s="7" customFormat="1" ht="13.35" customHeight="1" x14ac:dyDescent="0.2">
      <c r="B5020" s="10" t="s">
        <v>9945</v>
      </c>
      <c r="C5020" s="10" t="s">
        <v>9953</v>
      </c>
      <c r="D5020" s="11">
        <v>47</v>
      </c>
      <c r="E5020" s="12">
        <v>22.1</v>
      </c>
      <c r="F5020" s="13">
        <v>1038.7</v>
      </c>
      <c r="G5020" s="10" t="s">
        <v>34</v>
      </c>
    </row>
    <row r="5021" spans="2:7" s="7" customFormat="1" ht="13.35" customHeight="1" x14ac:dyDescent="0.2">
      <c r="B5021" s="10" t="s">
        <v>9945</v>
      </c>
      <c r="C5021" s="10" t="s">
        <v>9953</v>
      </c>
      <c r="D5021" s="11">
        <v>173</v>
      </c>
      <c r="E5021" s="12">
        <v>22.1</v>
      </c>
      <c r="F5021" s="13">
        <v>3823.3</v>
      </c>
      <c r="G5021" s="10" t="s">
        <v>34</v>
      </c>
    </row>
    <row r="5022" spans="2:7" s="7" customFormat="1" ht="13.35" customHeight="1" x14ac:dyDescent="0.2">
      <c r="B5022" s="10" t="s">
        <v>9945</v>
      </c>
      <c r="C5022" s="10" t="s">
        <v>9953</v>
      </c>
      <c r="D5022" s="11">
        <v>560</v>
      </c>
      <c r="E5022" s="12">
        <v>22.1</v>
      </c>
      <c r="F5022" s="13">
        <v>12376</v>
      </c>
      <c r="G5022" s="10" t="s">
        <v>34</v>
      </c>
    </row>
    <row r="5023" spans="2:7" s="7" customFormat="1" ht="13.35" customHeight="1" x14ac:dyDescent="0.2">
      <c r="B5023" s="10" t="s">
        <v>9945</v>
      </c>
      <c r="C5023" s="10" t="s">
        <v>9953</v>
      </c>
      <c r="D5023" s="11">
        <v>81</v>
      </c>
      <c r="E5023" s="12">
        <v>22.1</v>
      </c>
      <c r="F5023" s="13">
        <v>1790.1</v>
      </c>
      <c r="G5023" s="10" t="s">
        <v>34</v>
      </c>
    </row>
    <row r="5024" spans="2:7" s="7" customFormat="1" ht="13.35" customHeight="1" x14ac:dyDescent="0.2">
      <c r="B5024" s="10" t="s">
        <v>9945</v>
      </c>
      <c r="C5024" s="10" t="s">
        <v>6394</v>
      </c>
      <c r="D5024" s="11">
        <v>100</v>
      </c>
      <c r="E5024" s="12">
        <v>22.1</v>
      </c>
      <c r="F5024" s="13">
        <v>2210</v>
      </c>
      <c r="G5024" s="10" t="s">
        <v>34</v>
      </c>
    </row>
    <row r="5025" spans="2:7" s="7" customFormat="1" ht="13.35" customHeight="1" x14ac:dyDescent="0.2">
      <c r="B5025" s="10" t="s">
        <v>9945</v>
      </c>
      <c r="C5025" s="10" t="s">
        <v>6394</v>
      </c>
      <c r="D5025" s="11">
        <v>200</v>
      </c>
      <c r="E5025" s="12">
        <v>22.1</v>
      </c>
      <c r="F5025" s="13">
        <v>4420</v>
      </c>
      <c r="G5025" s="10" t="s">
        <v>34</v>
      </c>
    </row>
    <row r="5026" spans="2:7" s="7" customFormat="1" ht="13.35" customHeight="1" x14ac:dyDescent="0.2">
      <c r="B5026" s="10" t="s">
        <v>9945</v>
      </c>
      <c r="C5026" s="10" t="s">
        <v>6394</v>
      </c>
      <c r="D5026" s="11">
        <v>200</v>
      </c>
      <c r="E5026" s="12">
        <v>22.1</v>
      </c>
      <c r="F5026" s="13">
        <v>4420</v>
      </c>
      <c r="G5026" s="10" t="s">
        <v>34</v>
      </c>
    </row>
    <row r="5027" spans="2:7" s="7" customFormat="1" ht="13.35" customHeight="1" x14ac:dyDescent="0.2">
      <c r="B5027" s="10" t="s">
        <v>9945</v>
      </c>
      <c r="C5027" s="10" t="s">
        <v>6394</v>
      </c>
      <c r="D5027" s="11">
        <v>200</v>
      </c>
      <c r="E5027" s="12">
        <v>22.1</v>
      </c>
      <c r="F5027" s="13">
        <v>4420</v>
      </c>
      <c r="G5027" s="10" t="s">
        <v>34</v>
      </c>
    </row>
    <row r="5028" spans="2:7" s="7" customFormat="1" ht="13.35" customHeight="1" x14ac:dyDescent="0.2">
      <c r="B5028" s="10" t="s">
        <v>9945</v>
      </c>
      <c r="C5028" s="10" t="s">
        <v>6394</v>
      </c>
      <c r="D5028" s="11">
        <v>250</v>
      </c>
      <c r="E5028" s="12">
        <v>22.1</v>
      </c>
      <c r="F5028" s="13">
        <v>5525</v>
      </c>
      <c r="G5028" s="10" t="s">
        <v>34</v>
      </c>
    </row>
    <row r="5029" spans="2:7" s="7" customFormat="1" ht="13.35" customHeight="1" x14ac:dyDescent="0.2">
      <c r="B5029" s="10" t="s">
        <v>9945</v>
      </c>
      <c r="C5029" s="10" t="s">
        <v>6394</v>
      </c>
      <c r="D5029" s="11">
        <v>200</v>
      </c>
      <c r="E5029" s="12">
        <v>22.1</v>
      </c>
      <c r="F5029" s="13">
        <v>4420</v>
      </c>
      <c r="G5029" s="10" t="s">
        <v>34</v>
      </c>
    </row>
    <row r="5030" spans="2:7" s="7" customFormat="1" ht="13.35" customHeight="1" x14ac:dyDescent="0.2">
      <c r="B5030" s="10" t="s">
        <v>9945</v>
      </c>
      <c r="C5030" s="10" t="s">
        <v>9954</v>
      </c>
      <c r="D5030" s="11">
        <v>344</v>
      </c>
      <c r="E5030" s="12">
        <v>22.1</v>
      </c>
      <c r="F5030" s="13">
        <v>7602.4</v>
      </c>
      <c r="G5030" s="10" t="s">
        <v>34</v>
      </c>
    </row>
    <row r="5031" spans="2:7" s="7" customFormat="1" ht="13.35" customHeight="1" x14ac:dyDescent="0.2">
      <c r="B5031" s="10" t="s">
        <v>9945</v>
      </c>
      <c r="C5031" s="10" t="s">
        <v>9955</v>
      </c>
      <c r="D5031" s="11">
        <v>189</v>
      </c>
      <c r="E5031" s="12">
        <v>22.12</v>
      </c>
      <c r="F5031" s="13">
        <v>4180.68</v>
      </c>
      <c r="G5031" s="10" t="s">
        <v>34</v>
      </c>
    </row>
    <row r="5032" spans="2:7" s="7" customFormat="1" ht="13.35" customHeight="1" x14ac:dyDescent="0.2">
      <c r="B5032" s="10" t="s">
        <v>9945</v>
      </c>
      <c r="C5032" s="10" t="s">
        <v>6397</v>
      </c>
      <c r="D5032" s="11">
        <v>311</v>
      </c>
      <c r="E5032" s="12">
        <v>22.11</v>
      </c>
      <c r="F5032" s="13">
        <v>6876.21</v>
      </c>
      <c r="G5032" s="10" t="s">
        <v>34</v>
      </c>
    </row>
    <row r="5033" spans="2:7" s="7" customFormat="1" ht="13.35" customHeight="1" x14ac:dyDescent="0.2">
      <c r="B5033" s="10" t="s">
        <v>9945</v>
      </c>
      <c r="C5033" s="10" t="s">
        <v>6397</v>
      </c>
      <c r="D5033" s="11">
        <v>249</v>
      </c>
      <c r="E5033" s="12">
        <v>22.11</v>
      </c>
      <c r="F5033" s="13">
        <v>5505.39</v>
      </c>
      <c r="G5033" s="10" t="s">
        <v>34</v>
      </c>
    </row>
    <row r="5034" spans="2:7" s="7" customFormat="1" ht="13.35" customHeight="1" x14ac:dyDescent="0.2">
      <c r="B5034" s="10" t="s">
        <v>9945</v>
      </c>
      <c r="C5034" s="10" t="s">
        <v>9956</v>
      </c>
      <c r="D5034" s="11">
        <v>67</v>
      </c>
      <c r="E5034" s="12">
        <v>22.11</v>
      </c>
      <c r="F5034" s="13">
        <v>1481.37</v>
      </c>
      <c r="G5034" s="10" t="s">
        <v>34</v>
      </c>
    </row>
    <row r="5035" spans="2:7" s="7" customFormat="1" ht="13.35" customHeight="1" x14ac:dyDescent="0.2">
      <c r="B5035" s="10" t="s">
        <v>9945</v>
      </c>
      <c r="C5035" s="10" t="s">
        <v>9956</v>
      </c>
      <c r="D5035" s="11">
        <v>200</v>
      </c>
      <c r="E5035" s="12">
        <v>22.11</v>
      </c>
      <c r="F5035" s="13">
        <v>4422</v>
      </c>
      <c r="G5035" s="10" t="s">
        <v>34</v>
      </c>
    </row>
    <row r="5036" spans="2:7" s="7" customFormat="1" ht="13.35" customHeight="1" x14ac:dyDescent="0.2">
      <c r="B5036" s="10" t="s">
        <v>9945</v>
      </c>
      <c r="C5036" s="10" t="s">
        <v>9956</v>
      </c>
      <c r="D5036" s="11">
        <v>200</v>
      </c>
      <c r="E5036" s="12">
        <v>22.11</v>
      </c>
      <c r="F5036" s="13">
        <v>4422</v>
      </c>
      <c r="G5036" s="10" t="s">
        <v>34</v>
      </c>
    </row>
    <row r="5037" spans="2:7" s="7" customFormat="1" ht="13.35" customHeight="1" x14ac:dyDescent="0.2">
      <c r="B5037" s="10" t="s">
        <v>9945</v>
      </c>
      <c r="C5037" s="10" t="s">
        <v>9956</v>
      </c>
      <c r="D5037" s="11">
        <v>200</v>
      </c>
      <c r="E5037" s="12">
        <v>22.11</v>
      </c>
      <c r="F5037" s="13">
        <v>4422</v>
      </c>
      <c r="G5037" s="10" t="s">
        <v>34</v>
      </c>
    </row>
    <row r="5038" spans="2:7" s="7" customFormat="1" ht="13.35" customHeight="1" x14ac:dyDescent="0.2">
      <c r="B5038" s="10" t="s">
        <v>9945</v>
      </c>
      <c r="C5038" s="10" t="s">
        <v>9956</v>
      </c>
      <c r="D5038" s="11">
        <v>200</v>
      </c>
      <c r="E5038" s="12">
        <v>22.11</v>
      </c>
      <c r="F5038" s="13">
        <v>4422</v>
      </c>
      <c r="G5038" s="10" t="s">
        <v>34</v>
      </c>
    </row>
    <row r="5039" spans="2:7" s="7" customFormat="1" ht="13.35" customHeight="1" x14ac:dyDescent="0.2">
      <c r="B5039" s="10" t="s">
        <v>9945</v>
      </c>
      <c r="C5039" s="10" t="s">
        <v>9956</v>
      </c>
      <c r="D5039" s="11">
        <v>250</v>
      </c>
      <c r="E5039" s="12">
        <v>22.11</v>
      </c>
      <c r="F5039" s="13">
        <v>5527.5</v>
      </c>
      <c r="G5039" s="10" t="s">
        <v>34</v>
      </c>
    </row>
    <row r="5040" spans="2:7" s="7" customFormat="1" ht="13.35" customHeight="1" x14ac:dyDescent="0.2">
      <c r="B5040" s="10" t="s">
        <v>9945</v>
      </c>
      <c r="C5040" s="10" t="s">
        <v>1839</v>
      </c>
      <c r="D5040" s="11">
        <v>186</v>
      </c>
      <c r="E5040" s="12">
        <v>22.13</v>
      </c>
      <c r="F5040" s="13">
        <v>4116.18</v>
      </c>
      <c r="G5040" s="10" t="s">
        <v>34</v>
      </c>
    </row>
    <row r="5041" spans="2:7" s="7" customFormat="1" ht="13.35" customHeight="1" x14ac:dyDescent="0.2">
      <c r="B5041" s="10" t="s">
        <v>9945</v>
      </c>
      <c r="C5041" s="10" t="s">
        <v>5689</v>
      </c>
      <c r="D5041" s="11">
        <v>511</v>
      </c>
      <c r="E5041" s="12">
        <v>22.13</v>
      </c>
      <c r="F5041" s="13">
        <v>11308.43</v>
      </c>
      <c r="G5041" s="10" t="s">
        <v>34</v>
      </c>
    </row>
    <row r="5042" spans="2:7" s="7" customFormat="1" ht="13.35" customHeight="1" x14ac:dyDescent="0.2">
      <c r="B5042" s="10" t="s">
        <v>9945</v>
      </c>
      <c r="C5042" s="10" t="s">
        <v>5689</v>
      </c>
      <c r="D5042" s="11">
        <v>200</v>
      </c>
      <c r="E5042" s="12">
        <v>22.13</v>
      </c>
      <c r="F5042" s="13">
        <v>4426</v>
      </c>
      <c r="G5042" s="10" t="s">
        <v>34</v>
      </c>
    </row>
    <row r="5043" spans="2:7" s="7" customFormat="1" ht="13.35" customHeight="1" x14ac:dyDescent="0.2">
      <c r="B5043" s="10" t="s">
        <v>9945</v>
      </c>
      <c r="C5043" s="10" t="s">
        <v>5689</v>
      </c>
      <c r="D5043" s="11">
        <v>248</v>
      </c>
      <c r="E5043" s="12">
        <v>22.13</v>
      </c>
      <c r="F5043" s="13">
        <v>5488.24</v>
      </c>
      <c r="G5043" s="10" t="s">
        <v>34</v>
      </c>
    </row>
    <row r="5044" spans="2:7" s="7" customFormat="1" ht="13.35" customHeight="1" x14ac:dyDescent="0.2">
      <c r="B5044" s="10" t="s">
        <v>9945</v>
      </c>
      <c r="C5044" s="10" t="s">
        <v>63</v>
      </c>
      <c r="D5044" s="11">
        <v>65</v>
      </c>
      <c r="E5044" s="12">
        <v>22.13</v>
      </c>
      <c r="F5044" s="13">
        <v>1438.45</v>
      </c>
      <c r="G5044" s="10" t="s">
        <v>34</v>
      </c>
    </row>
    <row r="5045" spans="2:7" s="7" customFormat="1" ht="13.35" customHeight="1" x14ac:dyDescent="0.2">
      <c r="B5045" s="10" t="s">
        <v>9945</v>
      </c>
      <c r="C5045" s="10" t="s">
        <v>63</v>
      </c>
      <c r="D5045" s="11">
        <v>98</v>
      </c>
      <c r="E5045" s="12">
        <v>22.13</v>
      </c>
      <c r="F5045" s="13">
        <v>2168.7399999999998</v>
      </c>
      <c r="G5045" s="10" t="s">
        <v>34</v>
      </c>
    </row>
    <row r="5046" spans="2:7" s="7" customFormat="1" ht="13.35" customHeight="1" x14ac:dyDescent="0.2">
      <c r="B5046" s="10" t="s">
        <v>9945</v>
      </c>
      <c r="C5046" s="10" t="s">
        <v>63</v>
      </c>
      <c r="D5046" s="11">
        <v>131</v>
      </c>
      <c r="E5046" s="12">
        <v>22.13</v>
      </c>
      <c r="F5046" s="13">
        <v>2899.03</v>
      </c>
      <c r="G5046" s="10" t="s">
        <v>34</v>
      </c>
    </row>
    <row r="5047" spans="2:7" s="7" customFormat="1" ht="13.35" customHeight="1" x14ac:dyDescent="0.2">
      <c r="B5047" s="10" t="s">
        <v>9945</v>
      </c>
      <c r="C5047" s="10" t="s">
        <v>63</v>
      </c>
      <c r="D5047" s="11">
        <v>97</v>
      </c>
      <c r="E5047" s="12">
        <v>22.13</v>
      </c>
      <c r="F5047" s="13">
        <v>2146.61</v>
      </c>
      <c r="G5047" s="10" t="s">
        <v>34</v>
      </c>
    </row>
    <row r="5048" spans="2:7" s="7" customFormat="1" ht="13.35" customHeight="1" x14ac:dyDescent="0.2">
      <c r="B5048" s="10" t="s">
        <v>9945</v>
      </c>
      <c r="C5048" s="10" t="s">
        <v>63</v>
      </c>
      <c r="D5048" s="11">
        <v>176</v>
      </c>
      <c r="E5048" s="12">
        <v>22.13</v>
      </c>
      <c r="F5048" s="13">
        <v>3894.88</v>
      </c>
      <c r="G5048" s="10" t="s">
        <v>34</v>
      </c>
    </row>
    <row r="5049" spans="2:7" s="7" customFormat="1" ht="13.35" customHeight="1" x14ac:dyDescent="0.2">
      <c r="B5049" s="10" t="s">
        <v>9945</v>
      </c>
      <c r="C5049" s="10" t="s">
        <v>4330</v>
      </c>
      <c r="D5049" s="11">
        <v>598</v>
      </c>
      <c r="E5049" s="12">
        <v>22.15</v>
      </c>
      <c r="F5049" s="13">
        <v>13245.7</v>
      </c>
      <c r="G5049" s="10" t="s">
        <v>34</v>
      </c>
    </row>
    <row r="5050" spans="2:7" s="7" customFormat="1" ht="13.35" customHeight="1" x14ac:dyDescent="0.2">
      <c r="B5050" s="10" t="s">
        <v>9945</v>
      </c>
      <c r="C5050" s="10" t="s">
        <v>9957</v>
      </c>
      <c r="D5050" s="11">
        <v>30</v>
      </c>
      <c r="E5050" s="12">
        <v>22.15</v>
      </c>
      <c r="F5050" s="13">
        <v>664.5</v>
      </c>
      <c r="G5050" s="10" t="s">
        <v>34</v>
      </c>
    </row>
    <row r="5051" spans="2:7" s="7" customFormat="1" ht="13.35" customHeight="1" x14ac:dyDescent="0.2">
      <c r="B5051" s="10" t="s">
        <v>9945</v>
      </c>
      <c r="C5051" s="10" t="s">
        <v>9957</v>
      </c>
      <c r="D5051" s="11">
        <v>562</v>
      </c>
      <c r="E5051" s="12">
        <v>22.15</v>
      </c>
      <c r="F5051" s="13">
        <v>12448.3</v>
      </c>
      <c r="G5051" s="10" t="s">
        <v>34</v>
      </c>
    </row>
    <row r="5052" spans="2:7" s="7" customFormat="1" ht="13.35" customHeight="1" x14ac:dyDescent="0.2">
      <c r="B5052" s="10" t="s">
        <v>9945</v>
      </c>
      <c r="C5052" s="10" t="s">
        <v>6651</v>
      </c>
      <c r="D5052" s="11">
        <v>41</v>
      </c>
      <c r="E5052" s="12">
        <v>22.14</v>
      </c>
      <c r="F5052" s="13">
        <v>907.74</v>
      </c>
      <c r="G5052" s="10" t="s">
        <v>34</v>
      </c>
    </row>
    <row r="5053" spans="2:7" s="7" customFormat="1" ht="13.35" customHeight="1" x14ac:dyDescent="0.2">
      <c r="B5053" s="10" t="s">
        <v>9945</v>
      </c>
      <c r="C5053" s="10" t="s">
        <v>6651</v>
      </c>
      <c r="D5053" s="11">
        <v>200</v>
      </c>
      <c r="E5053" s="12">
        <v>22.14</v>
      </c>
      <c r="F5053" s="13">
        <v>4428</v>
      </c>
      <c r="G5053" s="10" t="s">
        <v>34</v>
      </c>
    </row>
    <row r="5054" spans="2:7" s="7" customFormat="1" ht="13.35" customHeight="1" x14ac:dyDescent="0.2">
      <c r="B5054" s="10" t="s">
        <v>9945</v>
      </c>
      <c r="C5054" s="10" t="s">
        <v>6651</v>
      </c>
      <c r="D5054" s="11">
        <v>200</v>
      </c>
      <c r="E5054" s="12">
        <v>22.14</v>
      </c>
      <c r="F5054" s="13">
        <v>4428</v>
      </c>
      <c r="G5054" s="10" t="s">
        <v>34</v>
      </c>
    </row>
    <row r="5055" spans="2:7" s="7" customFormat="1" ht="13.35" customHeight="1" x14ac:dyDescent="0.2">
      <c r="B5055" s="10" t="s">
        <v>9945</v>
      </c>
      <c r="C5055" s="10" t="s">
        <v>6651</v>
      </c>
      <c r="D5055" s="11">
        <v>158</v>
      </c>
      <c r="E5055" s="12">
        <v>22.14</v>
      </c>
      <c r="F5055" s="13">
        <v>3498.12</v>
      </c>
      <c r="G5055" s="10" t="s">
        <v>34</v>
      </c>
    </row>
    <row r="5056" spans="2:7" s="7" customFormat="1" ht="13.35" customHeight="1" x14ac:dyDescent="0.2">
      <c r="B5056" s="10" t="s">
        <v>9945</v>
      </c>
      <c r="C5056" s="10" t="s">
        <v>9958</v>
      </c>
      <c r="D5056" s="11">
        <v>129</v>
      </c>
      <c r="E5056" s="12">
        <v>22.13</v>
      </c>
      <c r="F5056" s="13">
        <v>2854.77</v>
      </c>
      <c r="G5056" s="10" t="s">
        <v>34</v>
      </c>
    </row>
    <row r="5057" spans="2:7" s="7" customFormat="1" ht="13.35" customHeight="1" x14ac:dyDescent="0.2">
      <c r="B5057" s="10" t="s">
        <v>9945</v>
      </c>
      <c r="C5057" s="10" t="s">
        <v>9958</v>
      </c>
      <c r="D5057" s="11">
        <v>549</v>
      </c>
      <c r="E5057" s="12">
        <v>22.13</v>
      </c>
      <c r="F5057" s="13">
        <v>12149.37</v>
      </c>
      <c r="G5057" s="10" t="s">
        <v>34</v>
      </c>
    </row>
    <row r="5058" spans="2:7" s="7" customFormat="1" ht="13.35" customHeight="1" x14ac:dyDescent="0.2">
      <c r="B5058" s="10" t="s">
        <v>9945</v>
      </c>
      <c r="C5058" s="10" t="s">
        <v>9958</v>
      </c>
      <c r="D5058" s="11">
        <v>15</v>
      </c>
      <c r="E5058" s="12">
        <v>22.13</v>
      </c>
      <c r="F5058" s="13">
        <v>331.95</v>
      </c>
      <c r="G5058" s="10" t="s">
        <v>34</v>
      </c>
    </row>
    <row r="5059" spans="2:7" s="7" customFormat="1" ht="13.35" customHeight="1" x14ac:dyDescent="0.2">
      <c r="B5059" s="10" t="s">
        <v>9945</v>
      </c>
      <c r="C5059" s="10" t="s">
        <v>9958</v>
      </c>
      <c r="D5059" s="11">
        <v>159</v>
      </c>
      <c r="E5059" s="12">
        <v>22.13</v>
      </c>
      <c r="F5059" s="13">
        <v>3518.67</v>
      </c>
      <c r="G5059" s="10" t="s">
        <v>34</v>
      </c>
    </row>
    <row r="5060" spans="2:7" s="7" customFormat="1" ht="13.35" customHeight="1" x14ac:dyDescent="0.2">
      <c r="B5060" s="10" t="s">
        <v>9945</v>
      </c>
      <c r="C5060" s="10" t="s">
        <v>9958</v>
      </c>
      <c r="D5060" s="11">
        <v>263</v>
      </c>
      <c r="E5060" s="12">
        <v>22.13</v>
      </c>
      <c r="F5060" s="13">
        <v>5820.19</v>
      </c>
      <c r="G5060" s="10" t="s">
        <v>34</v>
      </c>
    </row>
    <row r="5061" spans="2:7" s="7" customFormat="1" ht="13.35" customHeight="1" x14ac:dyDescent="0.2">
      <c r="B5061" s="10" t="s">
        <v>9945</v>
      </c>
      <c r="C5061" s="10" t="s">
        <v>6906</v>
      </c>
      <c r="D5061" s="11">
        <v>203</v>
      </c>
      <c r="E5061" s="12">
        <v>22.15</v>
      </c>
      <c r="F5061" s="13">
        <v>4496.45</v>
      </c>
      <c r="G5061" s="10" t="s">
        <v>34</v>
      </c>
    </row>
    <row r="5062" spans="2:7" s="7" customFormat="1" ht="13.35" customHeight="1" x14ac:dyDescent="0.2">
      <c r="B5062" s="10" t="s">
        <v>9945</v>
      </c>
      <c r="C5062" s="10" t="s">
        <v>9959</v>
      </c>
      <c r="D5062" s="11">
        <v>40</v>
      </c>
      <c r="E5062" s="12">
        <v>22.15</v>
      </c>
      <c r="F5062" s="13">
        <v>886</v>
      </c>
      <c r="G5062" s="10" t="s">
        <v>34</v>
      </c>
    </row>
    <row r="5063" spans="2:7" s="7" customFormat="1" ht="13.35" customHeight="1" x14ac:dyDescent="0.2">
      <c r="B5063" s="10" t="s">
        <v>9945</v>
      </c>
      <c r="C5063" s="10" t="s">
        <v>9960</v>
      </c>
      <c r="D5063" s="11">
        <v>194</v>
      </c>
      <c r="E5063" s="12">
        <v>22.16</v>
      </c>
      <c r="F5063" s="13">
        <v>4299.04</v>
      </c>
      <c r="G5063" s="10" t="s">
        <v>34</v>
      </c>
    </row>
    <row r="5064" spans="2:7" s="7" customFormat="1" ht="13.35" customHeight="1" x14ac:dyDescent="0.2">
      <c r="B5064" s="10" t="s">
        <v>9945</v>
      </c>
      <c r="C5064" s="10" t="s">
        <v>9961</v>
      </c>
      <c r="D5064" s="11">
        <v>187</v>
      </c>
      <c r="E5064" s="12">
        <v>22.19</v>
      </c>
      <c r="F5064" s="13">
        <v>4149.53</v>
      </c>
      <c r="G5064" s="10" t="s">
        <v>34</v>
      </c>
    </row>
    <row r="5065" spans="2:7" s="7" customFormat="1" ht="13.35" customHeight="1" x14ac:dyDescent="0.2">
      <c r="B5065" s="10" t="s">
        <v>9945</v>
      </c>
      <c r="C5065" s="10" t="s">
        <v>9961</v>
      </c>
      <c r="D5065" s="11">
        <v>200</v>
      </c>
      <c r="E5065" s="12">
        <v>22.19</v>
      </c>
      <c r="F5065" s="13">
        <v>4438</v>
      </c>
      <c r="G5065" s="10" t="s">
        <v>34</v>
      </c>
    </row>
    <row r="5066" spans="2:7" s="7" customFormat="1" ht="13.35" customHeight="1" x14ac:dyDescent="0.2">
      <c r="B5066" s="10" t="s">
        <v>9945</v>
      </c>
      <c r="C5066" s="10" t="s">
        <v>9961</v>
      </c>
      <c r="D5066" s="11">
        <v>200</v>
      </c>
      <c r="E5066" s="12">
        <v>22.19</v>
      </c>
      <c r="F5066" s="13">
        <v>4438</v>
      </c>
      <c r="G5066" s="10" t="s">
        <v>34</v>
      </c>
    </row>
    <row r="5067" spans="2:7" s="7" customFormat="1" ht="13.35" customHeight="1" x14ac:dyDescent="0.2">
      <c r="B5067" s="10" t="s">
        <v>9945</v>
      </c>
      <c r="C5067" s="10" t="s">
        <v>9961</v>
      </c>
      <c r="D5067" s="11">
        <v>200</v>
      </c>
      <c r="E5067" s="12">
        <v>22.19</v>
      </c>
      <c r="F5067" s="13">
        <v>4438</v>
      </c>
      <c r="G5067" s="10" t="s">
        <v>34</v>
      </c>
    </row>
    <row r="5068" spans="2:7" s="7" customFormat="1" ht="13.35" customHeight="1" x14ac:dyDescent="0.2">
      <c r="B5068" s="10" t="s">
        <v>9945</v>
      </c>
      <c r="C5068" s="10" t="s">
        <v>9961</v>
      </c>
      <c r="D5068" s="11">
        <v>200</v>
      </c>
      <c r="E5068" s="12">
        <v>22.19</v>
      </c>
      <c r="F5068" s="13">
        <v>4438</v>
      </c>
      <c r="G5068" s="10" t="s">
        <v>34</v>
      </c>
    </row>
    <row r="5069" spans="2:7" s="7" customFormat="1" ht="13.35" customHeight="1" x14ac:dyDescent="0.2">
      <c r="B5069" s="10" t="s">
        <v>9945</v>
      </c>
      <c r="C5069" s="10" t="s">
        <v>9961</v>
      </c>
      <c r="D5069" s="11">
        <v>200</v>
      </c>
      <c r="E5069" s="12">
        <v>22.19</v>
      </c>
      <c r="F5069" s="13">
        <v>4438</v>
      </c>
      <c r="G5069" s="10" t="s">
        <v>34</v>
      </c>
    </row>
    <row r="5070" spans="2:7" s="7" customFormat="1" ht="13.35" customHeight="1" x14ac:dyDescent="0.2">
      <c r="B5070" s="10" t="s">
        <v>9945</v>
      </c>
      <c r="C5070" s="10" t="s">
        <v>9961</v>
      </c>
      <c r="D5070" s="11">
        <v>200</v>
      </c>
      <c r="E5070" s="12">
        <v>22.19</v>
      </c>
      <c r="F5070" s="13">
        <v>4438</v>
      </c>
      <c r="G5070" s="10" t="s">
        <v>34</v>
      </c>
    </row>
    <row r="5071" spans="2:7" s="7" customFormat="1" ht="13.35" customHeight="1" x14ac:dyDescent="0.2">
      <c r="B5071" s="10" t="s">
        <v>9945</v>
      </c>
      <c r="C5071" s="10" t="s">
        <v>9962</v>
      </c>
      <c r="D5071" s="11">
        <v>421</v>
      </c>
      <c r="E5071" s="12">
        <v>22.18</v>
      </c>
      <c r="F5071" s="13">
        <v>9337.7800000000007</v>
      </c>
      <c r="G5071" s="10" t="s">
        <v>34</v>
      </c>
    </row>
    <row r="5072" spans="2:7" s="7" customFormat="1" ht="13.35" customHeight="1" x14ac:dyDescent="0.2">
      <c r="B5072" s="10" t="s">
        <v>9945</v>
      </c>
      <c r="C5072" s="10" t="s">
        <v>9963</v>
      </c>
      <c r="D5072" s="11">
        <v>424</v>
      </c>
      <c r="E5072" s="12">
        <v>22.17</v>
      </c>
      <c r="F5072" s="13">
        <v>9400.08</v>
      </c>
      <c r="G5072" s="10" t="s">
        <v>34</v>
      </c>
    </row>
    <row r="5073" spans="2:7" s="7" customFormat="1" ht="13.35" customHeight="1" x14ac:dyDescent="0.2">
      <c r="B5073" s="10" t="s">
        <v>9945</v>
      </c>
      <c r="C5073" s="10" t="s">
        <v>9964</v>
      </c>
      <c r="D5073" s="11">
        <v>458</v>
      </c>
      <c r="E5073" s="12">
        <v>22.18</v>
      </c>
      <c r="F5073" s="13">
        <v>10158.44</v>
      </c>
      <c r="G5073" s="10" t="s">
        <v>34</v>
      </c>
    </row>
    <row r="5074" spans="2:7" s="7" customFormat="1" ht="13.35" customHeight="1" x14ac:dyDescent="0.2">
      <c r="B5074" s="10" t="s">
        <v>9945</v>
      </c>
      <c r="C5074" s="10" t="s">
        <v>9964</v>
      </c>
      <c r="D5074" s="11">
        <v>176</v>
      </c>
      <c r="E5074" s="12">
        <v>22.18</v>
      </c>
      <c r="F5074" s="13">
        <v>3903.68</v>
      </c>
      <c r="G5074" s="10" t="s">
        <v>34</v>
      </c>
    </row>
    <row r="5075" spans="2:7" s="7" customFormat="1" ht="13.35" customHeight="1" x14ac:dyDescent="0.2">
      <c r="B5075" s="10" t="s">
        <v>9945</v>
      </c>
      <c r="C5075" s="10" t="s">
        <v>9965</v>
      </c>
      <c r="D5075" s="11">
        <v>422</v>
      </c>
      <c r="E5075" s="12">
        <v>22.17</v>
      </c>
      <c r="F5075" s="13">
        <v>9355.74</v>
      </c>
      <c r="G5075" s="10" t="s">
        <v>34</v>
      </c>
    </row>
    <row r="5076" spans="2:7" s="7" customFormat="1" ht="13.35" customHeight="1" x14ac:dyDescent="0.2">
      <c r="B5076" s="10" t="s">
        <v>9945</v>
      </c>
      <c r="C5076" s="10" t="s">
        <v>9965</v>
      </c>
      <c r="D5076" s="11">
        <v>60</v>
      </c>
      <c r="E5076" s="12">
        <v>22.17</v>
      </c>
      <c r="F5076" s="13">
        <v>1330.2</v>
      </c>
      <c r="G5076" s="10" t="s">
        <v>34</v>
      </c>
    </row>
    <row r="5077" spans="2:7" s="7" customFormat="1" ht="13.35" customHeight="1" x14ac:dyDescent="0.2">
      <c r="B5077" s="10" t="s">
        <v>9945</v>
      </c>
      <c r="C5077" s="10" t="s">
        <v>2064</v>
      </c>
      <c r="D5077" s="11">
        <v>153</v>
      </c>
      <c r="E5077" s="12">
        <v>22.17</v>
      </c>
      <c r="F5077" s="13">
        <v>3392.01</v>
      </c>
      <c r="G5077" s="10" t="s">
        <v>34</v>
      </c>
    </row>
    <row r="5078" spans="2:7" s="7" customFormat="1" ht="13.35" customHeight="1" x14ac:dyDescent="0.2">
      <c r="B5078" s="10" t="s">
        <v>9945</v>
      </c>
      <c r="C5078" s="10" t="s">
        <v>2064</v>
      </c>
      <c r="D5078" s="11">
        <v>605</v>
      </c>
      <c r="E5078" s="12">
        <v>22.17</v>
      </c>
      <c r="F5078" s="13">
        <v>13412.85</v>
      </c>
      <c r="G5078" s="10" t="s">
        <v>34</v>
      </c>
    </row>
    <row r="5079" spans="2:7" s="7" customFormat="1" ht="13.35" customHeight="1" x14ac:dyDescent="0.2">
      <c r="B5079" s="10" t="s">
        <v>9945</v>
      </c>
      <c r="C5079" s="10" t="s">
        <v>2064</v>
      </c>
      <c r="D5079" s="11">
        <v>250</v>
      </c>
      <c r="E5079" s="12">
        <v>22.17</v>
      </c>
      <c r="F5079" s="13">
        <v>5542.5</v>
      </c>
      <c r="G5079" s="10" t="s">
        <v>34</v>
      </c>
    </row>
    <row r="5080" spans="2:7" s="7" customFormat="1" ht="13.35" customHeight="1" x14ac:dyDescent="0.2">
      <c r="B5080" s="10" t="s">
        <v>9945</v>
      </c>
      <c r="C5080" s="10" t="s">
        <v>9966</v>
      </c>
      <c r="D5080" s="11">
        <v>454</v>
      </c>
      <c r="E5080" s="12">
        <v>22.16</v>
      </c>
      <c r="F5080" s="13">
        <v>10060.64</v>
      </c>
      <c r="G5080" s="10" t="s">
        <v>34</v>
      </c>
    </row>
    <row r="5081" spans="2:7" s="7" customFormat="1" ht="13.35" customHeight="1" x14ac:dyDescent="0.2">
      <c r="B5081" s="10" t="s">
        <v>9945</v>
      </c>
      <c r="C5081" s="10" t="s">
        <v>9967</v>
      </c>
      <c r="D5081" s="11">
        <v>494</v>
      </c>
      <c r="E5081" s="12">
        <v>22.15</v>
      </c>
      <c r="F5081" s="13">
        <v>10942.1</v>
      </c>
      <c r="G5081" s="10" t="s">
        <v>34</v>
      </c>
    </row>
    <row r="5082" spans="2:7" s="7" customFormat="1" ht="13.35" customHeight="1" x14ac:dyDescent="0.2">
      <c r="B5082" s="10" t="s">
        <v>9945</v>
      </c>
      <c r="C5082" s="10" t="s">
        <v>9968</v>
      </c>
      <c r="D5082" s="11">
        <v>21</v>
      </c>
      <c r="E5082" s="12">
        <v>22.17</v>
      </c>
      <c r="F5082" s="13">
        <v>465.57</v>
      </c>
      <c r="G5082" s="10" t="s">
        <v>34</v>
      </c>
    </row>
    <row r="5083" spans="2:7" s="7" customFormat="1" ht="13.35" customHeight="1" x14ac:dyDescent="0.2">
      <c r="B5083" s="10" t="s">
        <v>9945</v>
      </c>
      <c r="C5083" s="10" t="s">
        <v>9968</v>
      </c>
      <c r="D5083" s="11">
        <v>200</v>
      </c>
      <c r="E5083" s="12">
        <v>22.17</v>
      </c>
      <c r="F5083" s="13">
        <v>4434</v>
      </c>
      <c r="G5083" s="10" t="s">
        <v>34</v>
      </c>
    </row>
    <row r="5084" spans="2:7" s="7" customFormat="1" ht="13.35" customHeight="1" x14ac:dyDescent="0.2">
      <c r="B5084" s="10" t="s">
        <v>9945</v>
      </c>
      <c r="C5084" s="10" t="s">
        <v>9968</v>
      </c>
      <c r="D5084" s="11">
        <v>449</v>
      </c>
      <c r="E5084" s="12">
        <v>22.17</v>
      </c>
      <c r="F5084" s="13">
        <v>9954.33</v>
      </c>
      <c r="G5084" s="10" t="s">
        <v>34</v>
      </c>
    </row>
    <row r="5085" spans="2:7" s="7" customFormat="1" ht="13.35" customHeight="1" x14ac:dyDescent="0.2">
      <c r="B5085" s="10" t="s">
        <v>9945</v>
      </c>
      <c r="C5085" s="10" t="s">
        <v>9968</v>
      </c>
      <c r="D5085" s="11">
        <v>449</v>
      </c>
      <c r="E5085" s="12">
        <v>22.17</v>
      </c>
      <c r="F5085" s="13">
        <v>9954.33</v>
      </c>
      <c r="G5085" s="10" t="s">
        <v>34</v>
      </c>
    </row>
    <row r="5086" spans="2:7" s="7" customFormat="1" ht="13.35" customHeight="1" x14ac:dyDescent="0.2">
      <c r="B5086" s="10" t="s">
        <v>9945</v>
      </c>
      <c r="C5086" s="10" t="s">
        <v>9968</v>
      </c>
      <c r="D5086" s="11">
        <v>250</v>
      </c>
      <c r="E5086" s="12">
        <v>22.17</v>
      </c>
      <c r="F5086" s="13">
        <v>5542.5</v>
      </c>
      <c r="G5086" s="10" t="s">
        <v>34</v>
      </c>
    </row>
    <row r="5087" spans="2:7" s="7" customFormat="1" ht="13.35" customHeight="1" x14ac:dyDescent="0.2">
      <c r="B5087" s="10" t="s">
        <v>9945</v>
      </c>
      <c r="C5087" s="10" t="s">
        <v>9968</v>
      </c>
      <c r="D5087" s="11">
        <v>433</v>
      </c>
      <c r="E5087" s="12">
        <v>22.17</v>
      </c>
      <c r="F5087" s="13">
        <v>9599.61</v>
      </c>
      <c r="G5087" s="10" t="s">
        <v>34</v>
      </c>
    </row>
    <row r="5088" spans="2:7" s="7" customFormat="1" ht="13.35" customHeight="1" x14ac:dyDescent="0.2">
      <c r="B5088" s="10" t="s">
        <v>9945</v>
      </c>
      <c r="C5088" s="10" t="s">
        <v>9968</v>
      </c>
      <c r="D5088" s="11">
        <v>1</v>
      </c>
      <c r="E5088" s="12">
        <v>22.17</v>
      </c>
      <c r="F5088" s="13">
        <v>22.17</v>
      </c>
      <c r="G5088" s="10" t="s">
        <v>34</v>
      </c>
    </row>
    <row r="5089" spans="2:7" s="7" customFormat="1" ht="13.35" customHeight="1" x14ac:dyDescent="0.2">
      <c r="B5089" s="10" t="s">
        <v>9945</v>
      </c>
      <c r="C5089" s="10" t="s">
        <v>9968</v>
      </c>
      <c r="D5089" s="11">
        <v>502</v>
      </c>
      <c r="E5089" s="12">
        <v>22.17</v>
      </c>
      <c r="F5089" s="13">
        <v>11129.34</v>
      </c>
      <c r="G5089" s="10" t="s">
        <v>34</v>
      </c>
    </row>
    <row r="5090" spans="2:7" s="7" customFormat="1" ht="13.35" customHeight="1" x14ac:dyDescent="0.2">
      <c r="B5090" s="10" t="s">
        <v>9945</v>
      </c>
      <c r="C5090" s="10" t="s">
        <v>9968</v>
      </c>
      <c r="D5090" s="11">
        <v>273</v>
      </c>
      <c r="E5090" s="12">
        <v>22.17</v>
      </c>
      <c r="F5090" s="13">
        <v>6052.41</v>
      </c>
      <c r="G5090" s="10" t="s">
        <v>34</v>
      </c>
    </row>
    <row r="5091" spans="2:7" s="7" customFormat="1" ht="13.35" customHeight="1" x14ac:dyDescent="0.2">
      <c r="B5091" s="10" t="s">
        <v>9945</v>
      </c>
      <c r="C5091" s="10" t="s">
        <v>9969</v>
      </c>
      <c r="D5091" s="11">
        <v>504</v>
      </c>
      <c r="E5091" s="12">
        <v>22.16</v>
      </c>
      <c r="F5091" s="13">
        <v>11168.64</v>
      </c>
      <c r="G5091" s="10" t="s">
        <v>34</v>
      </c>
    </row>
    <row r="5092" spans="2:7" s="7" customFormat="1" ht="13.35" customHeight="1" x14ac:dyDescent="0.2">
      <c r="B5092" s="10" t="s">
        <v>9945</v>
      </c>
      <c r="C5092" s="10" t="s">
        <v>9970</v>
      </c>
      <c r="D5092" s="11">
        <v>97</v>
      </c>
      <c r="E5092" s="12">
        <v>22.14</v>
      </c>
      <c r="F5092" s="13">
        <v>2147.58</v>
      </c>
      <c r="G5092" s="10" t="s">
        <v>34</v>
      </c>
    </row>
    <row r="5093" spans="2:7" s="7" customFormat="1" ht="13.35" customHeight="1" x14ac:dyDescent="0.2">
      <c r="B5093" s="10" t="s">
        <v>9945</v>
      </c>
      <c r="C5093" s="10" t="s">
        <v>9970</v>
      </c>
      <c r="D5093" s="11">
        <v>200</v>
      </c>
      <c r="E5093" s="12">
        <v>22.14</v>
      </c>
      <c r="F5093" s="13">
        <v>4428</v>
      </c>
      <c r="G5093" s="10" t="s">
        <v>34</v>
      </c>
    </row>
    <row r="5094" spans="2:7" s="7" customFormat="1" ht="13.35" customHeight="1" x14ac:dyDescent="0.2">
      <c r="B5094" s="10" t="s">
        <v>9945</v>
      </c>
      <c r="C5094" s="10" t="s">
        <v>9970</v>
      </c>
      <c r="D5094" s="11">
        <v>200</v>
      </c>
      <c r="E5094" s="12">
        <v>22.14</v>
      </c>
      <c r="F5094" s="13">
        <v>4428</v>
      </c>
      <c r="G5094" s="10" t="s">
        <v>34</v>
      </c>
    </row>
    <row r="5095" spans="2:7" s="7" customFormat="1" ht="13.35" customHeight="1" x14ac:dyDescent="0.2">
      <c r="B5095" s="10" t="s">
        <v>9945</v>
      </c>
      <c r="C5095" s="10" t="s">
        <v>9970</v>
      </c>
      <c r="D5095" s="11">
        <v>200</v>
      </c>
      <c r="E5095" s="12">
        <v>22.14</v>
      </c>
      <c r="F5095" s="13">
        <v>4428</v>
      </c>
      <c r="G5095" s="10" t="s">
        <v>34</v>
      </c>
    </row>
    <row r="5096" spans="2:7" s="7" customFormat="1" ht="13.35" customHeight="1" x14ac:dyDescent="0.2">
      <c r="B5096" s="10" t="s">
        <v>9945</v>
      </c>
      <c r="C5096" s="10" t="s">
        <v>9970</v>
      </c>
      <c r="D5096" s="11">
        <v>250</v>
      </c>
      <c r="E5096" s="12">
        <v>22.14</v>
      </c>
      <c r="F5096" s="13">
        <v>5535</v>
      </c>
      <c r="G5096" s="10" t="s">
        <v>34</v>
      </c>
    </row>
    <row r="5097" spans="2:7" s="7" customFormat="1" ht="13.35" customHeight="1" x14ac:dyDescent="0.2">
      <c r="B5097" s="10" t="s">
        <v>9945</v>
      </c>
      <c r="C5097" s="10" t="s">
        <v>9971</v>
      </c>
      <c r="D5097" s="11">
        <v>321</v>
      </c>
      <c r="E5097" s="12">
        <v>22.14</v>
      </c>
      <c r="F5097" s="13">
        <v>7106.94</v>
      </c>
      <c r="G5097" s="10" t="s">
        <v>34</v>
      </c>
    </row>
    <row r="5098" spans="2:7" s="7" customFormat="1" ht="13.35" customHeight="1" x14ac:dyDescent="0.2">
      <c r="B5098" s="10" t="s">
        <v>9945</v>
      </c>
      <c r="C5098" s="10" t="s">
        <v>9971</v>
      </c>
      <c r="D5098" s="11">
        <v>159</v>
      </c>
      <c r="E5098" s="12">
        <v>22.14</v>
      </c>
      <c r="F5098" s="13">
        <v>3520.26</v>
      </c>
      <c r="G5098" s="10" t="s">
        <v>34</v>
      </c>
    </row>
    <row r="5099" spans="2:7" s="7" customFormat="1" ht="13.35" customHeight="1" x14ac:dyDescent="0.2">
      <c r="B5099" s="10" t="s">
        <v>9945</v>
      </c>
      <c r="C5099" s="10" t="s">
        <v>9971</v>
      </c>
      <c r="D5099" s="11">
        <v>564</v>
      </c>
      <c r="E5099" s="12">
        <v>22.14</v>
      </c>
      <c r="F5099" s="13">
        <v>12486.96</v>
      </c>
      <c r="G5099" s="10" t="s">
        <v>34</v>
      </c>
    </row>
    <row r="5100" spans="2:7" s="7" customFormat="1" ht="13.35" customHeight="1" x14ac:dyDescent="0.2">
      <c r="B5100" s="10" t="s">
        <v>9945</v>
      </c>
      <c r="C5100" s="10" t="s">
        <v>9972</v>
      </c>
      <c r="D5100" s="11">
        <v>1274</v>
      </c>
      <c r="E5100" s="12">
        <v>22.14</v>
      </c>
      <c r="F5100" s="13">
        <v>28206.36</v>
      </c>
      <c r="G5100" s="10" t="s">
        <v>34</v>
      </c>
    </row>
    <row r="5101" spans="2:7" s="7" customFormat="1" ht="13.35" customHeight="1" x14ac:dyDescent="0.2">
      <c r="B5101" s="10" t="s">
        <v>9945</v>
      </c>
      <c r="C5101" s="10" t="s">
        <v>6190</v>
      </c>
      <c r="D5101" s="11">
        <v>434</v>
      </c>
      <c r="E5101" s="12">
        <v>22.16</v>
      </c>
      <c r="F5101" s="13">
        <v>9617.44</v>
      </c>
      <c r="G5101" s="10" t="s">
        <v>34</v>
      </c>
    </row>
    <row r="5102" spans="2:7" s="7" customFormat="1" ht="13.35" customHeight="1" x14ac:dyDescent="0.2">
      <c r="B5102" s="10" t="s">
        <v>9945</v>
      </c>
      <c r="C5102" s="10" t="s">
        <v>6190</v>
      </c>
      <c r="D5102" s="11">
        <v>89</v>
      </c>
      <c r="E5102" s="12">
        <v>22.16</v>
      </c>
      <c r="F5102" s="13">
        <v>1972.24</v>
      </c>
      <c r="G5102" s="10" t="s">
        <v>34</v>
      </c>
    </row>
    <row r="5103" spans="2:7" s="7" customFormat="1" ht="13.35" customHeight="1" x14ac:dyDescent="0.2">
      <c r="B5103" s="10" t="s">
        <v>9945</v>
      </c>
      <c r="C5103" s="10" t="s">
        <v>2231</v>
      </c>
      <c r="D5103" s="11">
        <v>58</v>
      </c>
      <c r="E5103" s="12">
        <v>22.16</v>
      </c>
      <c r="F5103" s="13">
        <v>1285.28</v>
      </c>
      <c r="G5103" s="10" t="s">
        <v>34</v>
      </c>
    </row>
    <row r="5104" spans="2:7" s="7" customFormat="1" ht="13.35" customHeight="1" x14ac:dyDescent="0.2">
      <c r="B5104" s="10" t="s">
        <v>9945</v>
      </c>
      <c r="C5104" s="10" t="s">
        <v>2231</v>
      </c>
      <c r="D5104" s="11">
        <v>200</v>
      </c>
      <c r="E5104" s="12">
        <v>22.16</v>
      </c>
      <c r="F5104" s="13">
        <v>4432</v>
      </c>
      <c r="G5104" s="10" t="s">
        <v>34</v>
      </c>
    </row>
    <row r="5105" spans="2:7" s="7" customFormat="1" ht="13.35" customHeight="1" x14ac:dyDescent="0.2">
      <c r="B5105" s="10" t="s">
        <v>9945</v>
      </c>
      <c r="C5105" s="10" t="s">
        <v>2231</v>
      </c>
      <c r="D5105" s="11">
        <v>200</v>
      </c>
      <c r="E5105" s="12">
        <v>22.16</v>
      </c>
      <c r="F5105" s="13">
        <v>4432</v>
      </c>
      <c r="G5105" s="10" t="s">
        <v>34</v>
      </c>
    </row>
    <row r="5106" spans="2:7" s="7" customFormat="1" ht="13.35" customHeight="1" x14ac:dyDescent="0.2">
      <c r="B5106" s="10" t="s">
        <v>9945</v>
      </c>
      <c r="C5106" s="10" t="s">
        <v>2231</v>
      </c>
      <c r="D5106" s="11">
        <v>500</v>
      </c>
      <c r="E5106" s="12">
        <v>22.16</v>
      </c>
      <c r="F5106" s="13">
        <v>11080</v>
      </c>
      <c r="G5106" s="10" t="s">
        <v>34</v>
      </c>
    </row>
    <row r="5107" spans="2:7" s="7" customFormat="1" ht="13.35" customHeight="1" x14ac:dyDescent="0.2">
      <c r="B5107" s="10" t="s">
        <v>9945</v>
      </c>
      <c r="C5107" s="10" t="s">
        <v>9973</v>
      </c>
      <c r="D5107" s="11">
        <v>171</v>
      </c>
      <c r="E5107" s="12">
        <v>22.17</v>
      </c>
      <c r="F5107" s="13">
        <v>3791.07</v>
      </c>
      <c r="G5107" s="10" t="s">
        <v>34</v>
      </c>
    </row>
    <row r="5108" spans="2:7" s="7" customFormat="1" ht="13.35" customHeight="1" x14ac:dyDescent="0.2">
      <c r="B5108" s="10" t="s">
        <v>9945</v>
      </c>
      <c r="C5108" s="10" t="s">
        <v>9973</v>
      </c>
      <c r="D5108" s="11">
        <v>527</v>
      </c>
      <c r="E5108" s="12">
        <v>22.17</v>
      </c>
      <c r="F5108" s="13">
        <v>11683.59</v>
      </c>
      <c r="G5108" s="10" t="s">
        <v>34</v>
      </c>
    </row>
    <row r="5109" spans="2:7" s="7" customFormat="1" ht="13.35" customHeight="1" x14ac:dyDescent="0.2">
      <c r="B5109" s="10" t="s">
        <v>9945</v>
      </c>
      <c r="C5109" s="10" t="s">
        <v>9973</v>
      </c>
      <c r="D5109" s="11">
        <v>135</v>
      </c>
      <c r="E5109" s="12">
        <v>22.17</v>
      </c>
      <c r="F5109" s="13">
        <v>2992.95</v>
      </c>
      <c r="G5109" s="10" t="s">
        <v>34</v>
      </c>
    </row>
    <row r="5110" spans="2:7" s="7" customFormat="1" ht="13.35" customHeight="1" x14ac:dyDescent="0.2">
      <c r="B5110" s="10" t="s">
        <v>9945</v>
      </c>
      <c r="C5110" s="10" t="s">
        <v>9973</v>
      </c>
      <c r="D5110" s="11">
        <v>108</v>
      </c>
      <c r="E5110" s="12">
        <v>22.17</v>
      </c>
      <c r="F5110" s="13">
        <v>2394.36</v>
      </c>
      <c r="G5110" s="10" t="s">
        <v>34</v>
      </c>
    </row>
    <row r="5111" spans="2:7" s="7" customFormat="1" ht="13.35" customHeight="1" x14ac:dyDescent="0.2">
      <c r="B5111" s="10" t="s">
        <v>9945</v>
      </c>
      <c r="C5111" s="10" t="s">
        <v>9974</v>
      </c>
      <c r="D5111" s="11">
        <v>1460</v>
      </c>
      <c r="E5111" s="12">
        <v>22.16</v>
      </c>
      <c r="F5111" s="13">
        <v>32353.599999999999</v>
      </c>
      <c r="G5111" s="10" t="s">
        <v>34</v>
      </c>
    </row>
    <row r="5112" spans="2:7" s="7" customFormat="1" ht="13.35" customHeight="1" x14ac:dyDescent="0.2">
      <c r="B5112" s="10" t="s">
        <v>9945</v>
      </c>
      <c r="C5112" s="10" t="s">
        <v>9975</v>
      </c>
      <c r="D5112" s="11">
        <v>31</v>
      </c>
      <c r="E5112" s="12">
        <v>22.15</v>
      </c>
      <c r="F5112" s="13">
        <v>686.65</v>
      </c>
      <c r="G5112" s="10" t="s">
        <v>34</v>
      </c>
    </row>
    <row r="5113" spans="2:7" s="7" customFormat="1" ht="13.35" customHeight="1" x14ac:dyDescent="0.2">
      <c r="B5113" s="10" t="s">
        <v>9945</v>
      </c>
      <c r="C5113" s="10" t="s">
        <v>9975</v>
      </c>
      <c r="D5113" s="11">
        <v>160</v>
      </c>
      <c r="E5113" s="12">
        <v>22.15</v>
      </c>
      <c r="F5113" s="13">
        <v>3544</v>
      </c>
      <c r="G5113" s="10" t="s">
        <v>34</v>
      </c>
    </row>
    <row r="5114" spans="2:7" s="7" customFormat="1" ht="13.35" customHeight="1" x14ac:dyDescent="0.2">
      <c r="B5114" s="10" t="s">
        <v>9945</v>
      </c>
      <c r="C5114" s="10" t="s">
        <v>9975</v>
      </c>
      <c r="D5114" s="11">
        <v>250</v>
      </c>
      <c r="E5114" s="12">
        <v>22.15</v>
      </c>
      <c r="F5114" s="13">
        <v>5537.5</v>
      </c>
      <c r="G5114" s="10" t="s">
        <v>34</v>
      </c>
    </row>
    <row r="5115" spans="2:7" s="7" customFormat="1" ht="13.35" customHeight="1" x14ac:dyDescent="0.2">
      <c r="B5115" s="10" t="s">
        <v>9945</v>
      </c>
      <c r="C5115" s="10" t="s">
        <v>9975</v>
      </c>
      <c r="D5115" s="11">
        <v>200</v>
      </c>
      <c r="E5115" s="12">
        <v>22.15</v>
      </c>
      <c r="F5115" s="13">
        <v>4430</v>
      </c>
      <c r="G5115" s="10" t="s">
        <v>34</v>
      </c>
    </row>
    <row r="5116" spans="2:7" s="7" customFormat="1" ht="13.35" customHeight="1" x14ac:dyDescent="0.2">
      <c r="B5116" s="10" t="s">
        <v>9945</v>
      </c>
      <c r="C5116" s="10" t="s">
        <v>9975</v>
      </c>
      <c r="D5116" s="11">
        <v>200</v>
      </c>
      <c r="E5116" s="12">
        <v>22.15</v>
      </c>
      <c r="F5116" s="13">
        <v>4430</v>
      </c>
      <c r="G5116" s="10" t="s">
        <v>34</v>
      </c>
    </row>
    <row r="5117" spans="2:7" s="7" customFormat="1" ht="13.35" customHeight="1" x14ac:dyDescent="0.2">
      <c r="B5117" s="10" t="s">
        <v>9945</v>
      </c>
      <c r="C5117" s="10" t="s">
        <v>9975</v>
      </c>
      <c r="D5117" s="11">
        <v>200</v>
      </c>
      <c r="E5117" s="12">
        <v>22.15</v>
      </c>
      <c r="F5117" s="13">
        <v>4430</v>
      </c>
      <c r="G5117" s="10" t="s">
        <v>34</v>
      </c>
    </row>
    <row r="5118" spans="2:7" s="7" customFormat="1" ht="13.35" customHeight="1" x14ac:dyDescent="0.2">
      <c r="B5118" s="10" t="s">
        <v>9945</v>
      </c>
      <c r="C5118" s="10" t="s">
        <v>9976</v>
      </c>
      <c r="D5118" s="11">
        <v>295</v>
      </c>
      <c r="E5118" s="12">
        <v>22.15</v>
      </c>
      <c r="F5118" s="13">
        <v>6534.25</v>
      </c>
      <c r="G5118" s="10" t="s">
        <v>34</v>
      </c>
    </row>
    <row r="5119" spans="2:7" s="7" customFormat="1" ht="13.35" customHeight="1" x14ac:dyDescent="0.2">
      <c r="B5119" s="10" t="s">
        <v>9945</v>
      </c>
      <c r="C5119" s="10" t="s">
        <v>9976</v>
      </c>
      <c r="D5119" s="11">
        <v>978</v>
      </c>
      <c r="E5119" s="12">
        <v>22.15</v>
      </c>
      <c r="F5119" s="13">
        <v>21662.7</v>
      </c>
      <c r="G5119" s="10" t="s">
        <v>34</v>
      </c>
    </row>
    <row r="5120" spans="2:7" s="7" customFormat="1" ht="13.35" customHeight="1" x14ac:dyDescent="0.2">
      <c r="B5120" s="10" t="s">
        <v>9945</v>
      </c>
      <c r="C5120" s="10" t="s">
        <v>9132</v>
      </c>
      <c r="D5120" s="11">
        <v>1587</v>
      </c>
      <c r="E5120" s="12">
        <v>22.2</v>
      </c>
      <c r="F5120" s="13">
        <v>35231.4</v>
      </c>
      <c r="G5120" s="10" t="s">
        <v>34</v>
      </c>
    </row>
    <row r="5121" spans="2:7" s="7" customFormat="1" ht="13.35" customHeight="1" x14ac:dyDescent="0.2">
      <c r="B5121" s="10" t="s">
        <v>9945</v>
      </c>
      <c r="C5121" s="10" t="s">
        <v>9132</v>
      </c>
      <c r="D5121" s="11">
        <v>587</v>
      </c>
      <c r="E5121" s="12">
        <v>22.2</v>
      </c>
      <c r="F5121" s="13">
        <v>13031.4</v>
      </c>
      <c r="G5121" s="10" t="s">
        <v>34</v>
      </c>
    </row>
    <row r="5122" spans="2:7" s="7" customFormat="1" ht="13.35" customHeight="1" x14ac:dyDescent="0.2">
      <c r="B5122" s="10" t="s">
        <v>9945</v>
      </c>
      <c r="C5122" s="10" t="s">
        <v>9977</v>
      </c>
      <c r="D5122" s="11">
        <v>1186</v>
      </c>
      <c r="E5122" s="12">
        <v>22.19</v>
      </c>
      <c r="F5122" s="13">
        <v>26317.34</v>
      </c>
      <c r="G5122" s="10" t="s">
        <v>34</v>
      </c>
    </row>
    <row r="5123" spans="2:7" s="7" customFormat="1" ht="13.35" customHeight="1" x14ac:dyDescent="0.2">
      <c r="B5123" s="10" t="s">
        <v>9945</v>
      </c>
      <c r="C5123" s="10" t="s">
        <v>9977</v>
      </c>
      <c r="D5123" s="11">
        <v>283</v>
      </c>
      <c r="E5123" s="12">
        <v>22.19</v>
      </c>
      <c r="F5123" s="13">
        <v>6279.77</v>
      </c>
      <c r="G5123" s="10" t="s">
        <v>34</v>
      </c>
    </row>
    <row r="5124" spans="2:7" s="7" customFormat="1" ht="13.35" customHeight="1" x14ac:dyDescent="0.2">
      <c r="B5124" s="10" t="s">
        <v>9945</v>
      </c>
      <c r="C5124" s="10" t="s">
        <v>9977</v>
      </c>
      <c r="D5124" s="11">
        <v>752</v>
      </c>
      <c r="E5124" s="12">
        <v>22.19</v>
      </c>
      <c r="F5124" s="13">
        <v>16686.88</v>
      </c>
      <c r="G5124" s="10" t="s">
        <v>34</v>
      </c>
    </row>
    <row r="5125" spans="2:7" s="7" customFormat="1" ht="13.35" customHeight="1" x14ac:dyDescent="0.2">
      <c r="B5125" s="10" t="s">
        <v>9945</v>
      </c>
      <c r="C5125" s="10" t="s">
        <v>9977</v>
      </c>
      <c r="D5125" s="11">
        <v>523</v>
      </c>
      <c r="E5125" s="12">
        <v>22.19</v>
      </c>
      <c r="F5125" s="13">
        <v>11605.37</v>
      </c>
      <c r="G5125" s="10" t="s">
        <v>34</v>
      </c>
    </row>
    <row r="5126" spans="2:7" s="7" customFormat="1" ht="13.35" customHeight="1" x14ac:dyDescent="0.2">
      <c r="B5126" s="10" t="s">
        <v>9945</v>
      </c>
      <c r="C5126" s="10" t="s">
        <v>9977</v>
      </c>
      <c r="D5126" s="11">
        <v>158</v>
      </c>
      <c r="E5126" s="12">
        <v>22.19</v>
      </c>
      <c r="F5126" s="13">
        <v>3506.02</v>
      </c>
      <c r="G5126" s="10" t="s">
        <v>34</v>
      </c>
    </row>
    <row r="5127" spans="2:7" s="7" customFormat="1" ht="13.35" customHeight="1" x14ac:dyDescent="0.2">
      <c r="B5127" s="10" t="s">
        <v>9945</v>
      </c>
      <c r="C5127" s="10" t="s">
        <v>9977</v>
      </c>
      <c r="D5127" s="11">
        <v>142</v>
      </c>
      <c r="E5127" s="12">
        <v>22.19</v>
      </c>
      <c r="F5127" s="13">
        <v>3150.98</v>
      </c>
      <c r="G5127" s="10" t="s">
        <v>34</v>
      </c>
    </row>
    <row r="5128" spans="2:7" s="7" customFormat="1" ht="13.35" customHeight="1" x14ac:dyDescent="0.2">
      <c r="B5128" s="10" t="s">
        <v>9945</v>
      </c>
      <c r="C5128" s="10" t="s">
        <v>9978</v>
      </c>
      <c r="D5128" s="11">
        <v>660</v>
      </c>
      <c r="E5128" s="12">
        <v>22.19</v>
      </c>
      <c r="F5128" s="13">
        <v>14645.4</v>
      </c>
      <c r="G5128" s="10" t="s">
        <v>34</v>
      </c>
    </row>
    <row r="5129" spans="2:7" s="7" customFormat="1" ht="13.35" customHeight="1" x14ac:dyDescent="0.2">
      <c r="B5129" s="10" t="s">
        <v>9945</v>
      </c>
      <c r="C5129" s="10" t="s">
        <v>9978</v>
      </c>
      <c r="D5129" s="11">
        <v>200</v>
      </c>
      <c r="E5129" s="12">
        <v>22.19</v>
      </c>
      <c r="F5129" s="13">
        <v>4438</v>
      </c>
      <c r="G5129" s="10" t="s">
        <v>34</v>
      </c>
    </row>
    <row r="5130" spans="2:7" s="7" customFormat="1" ht="13.35" customHeight="1" x14ac:dyDescent="0.2">
      <c r="B5130" s="10" t="s">
        <v>9945</v>
      </c>
      <c r="C5130" s="10" t="s">
        <v>9978</v>
      </c>
      <c r="D5130" s="11">
        <v>200</v>
      </c>
      <c r="E5130" s="12">
        <v>22.19</v>
      </c>
      <c r="F5130" s="13">
        <v>4438</v>
      </c>
      <c r="G5130" s="10" t="s">
        <v>34</v>
      </c>
    </row>
    <row r="5131" spans="2:7" s="7" customFormat="1" ht="13.35" customHeight="1" x14ac:dyDescent="0.2">
      <c r="B5131" s="10" t="s">
        <v>9945</v>
      </c>
      <c r="C5131" s="10" t="s">
        <v>9978</v>
      </c>
      <c r="D5131" s="11">
        <v>200</v>
      </c>
      <c r="E5131" s="12">
        <v>22.19</v>
      </c>
      <c r="F5131" s="13">
        <v>4438</v>
      </c>
      <c r="G5131" s="10" t="s">
        <v>34</v>
      </c>
    </row>
    <row r="5132" spans="2:7" s="7" customFormat="1" ht="13.35" customHeight="1" x14ac:dyDescent="0.2">
      <c r="B5132" s="10" t="s">
        <v>9945</v>
      </c>
      <c r="C5132" s="10" t="s">
        <v>9978</v>
      </c>
      <c r="D5132" s="11">
        <v>200</v>
      </c>
      <c r="E5132" s="12">
        <v>22.19</v>
      </c>
      <c r="F5132" s="13">
        <v>4438</v>
      </c>
      <c r="G5132" s="10" t="s">
        <v>34</v>
      </c>
    </row>
    <row r="5133" spans="2:7" s="7" customFormat="1" ht="13.35" customHeight="1" x14ac:dyDescent="0.2">
      <c r="B5133" s="10" t="s">
        <v>9945</v>
      </c>
      <c r="C5133" s="10" t="s">
        <v>9978</v>
      </c>
      <c r="D5133" s="11">
        <v>200</v>
      </c>
      <c r="E5133" s="12">
        <v>22.19</v>
      </c>
      <c r="F5133" s="13">
        <v>4438</v>
      </c>
      <c r="G5133" s="10" t="s">
        <v>34</v>
      </c>
    </row>
    <row r="5134" spans="2:7" s="7" customFormat="1" ht="13.35" customHeight="1" x14ac:dyDescent="0.2">
      <c r="B5134" s="10" t="s">
        <v>9945</v>
      </c>
      <c r="C5134" s="10" t="s">
        <v>9978</v>
      </c>
      <c r="D5134" s="11">
        <v>198</v>
      </c>
      <c r="E5134" s="12">
        <v>22.19</v>
      </c>
      <c r="F5134" s="13">
        <v>4393.62</v>
      </c>
      <c r="G5134" s="10" t="s">
        <v>34</v>
      </c>
    </row>
    <row r="5135" spans="2:7" s="7" customFormat="1" ht="13.35" customHeight="1" x14ac:dyDescent="0.2">
      <c r="B5135" s="10" t="s">
        <v>9945</v>
      </c>
      <c r="C5135" s="10" t="s">
        <v>9979</v>
      </c>
      <c r="D5135" s="11">
        <v>555</v>
      </c>
      <c r="E5135" s="12">
        <v>22.18</v>
      </c>
      <c r="F5135" s="13">
        <v>12309.9</v>
      </c>
      <c r="G5135" s="10" t="s">
        <v>34</v>
      </c>
    </row>
    <row r="5136" spans="2:7" s="7" customFormat="1" ht="13.35" customHeight="1" x14ac:dyDescent="0.2">
      <c r="B5136" s="10" t="s">
        <v>9945</v>
      </c>
      <c r="C5136" s="10" t="s">
        <v>624</v>
      </c>
      <c r="D5136" s="11">
        <v>490</v>
      </c>
      <c r="E5136" s="12">
        <v>22.16</v>
      </c>
      <c r="F5136" s="13">
        <v>10858.4</v>
      </c>
      <c r="G5136" s="10" t="s">
        <v>34</v>
      </c>
    </row>
    <row r="5137" spans="2:7" s="7" customFormat="1" ht="13.35" customHeight="1" x14ac:dyDescent="0.2">
      <c r="B5137" s="10" t="s">
        <v>9945</v>
      </c>
      <c r="C5137" s="10" t="s">
        <v>9980</v>
      </c>
      <c r="D5137" s="11">
        <v>647</v>
      </c>
      <c r="E5137" s="12">
        <v>22.15</v>
      </c>
      <c r="F5137" s="13">
        <v>14331.05</v>
      </c>
      <c r="G5137" s="10" t="s">
        <v>34</v>
      </c>
    </row>
    <row r="5138" spans="2:7" s="7" customFormat="1" ht="13.35" customHeight="1" x14ac:dyDescent="0.2">
      <c r="B5138" s="10" t="s">
        <v>9945</v>
      </c>
      <c r="C5138" s="10" t="s">
        <v>9981</v>
      </c>
      <c r="D5138" s="11">
        <v>208</v>
      </c>
      <c r="E5138" s="12">
        <v>22.15</v>
      </c>
      <c r="F5138" s="13">
        <v>4607.2</v>
      </c>
      <c r="G5138" s="10" t="s">
        <v>34</v>
      </c>
    </row>
    <row r="5139" spans="2:7" s="7" customFormat="1" ht="13.35" customHeight="1" x14ac:dyDescent="0.2">
      <c r="B5139" s="10" t="s">
        <v>9945</v>
      </c>
      <c r="C5139" s="10" t="s">
        <v>9981</v>
      </c>
      <c r="D5139" s="11">
        <v>158</v>
      </c>
      <c r="E5139" s="12">
        <v>22.15</v>
      </c>
      <c r="F5139" s="13">
        <v>3499.7</v>
      </c>
      <c r="G5139" s="10" t="s">
        <v>34</v>
      </c>
    </row>
    <row r="5140" spans="2:7" s="7" customFormat="1" ht="13.35" customHeight="1" x14ac:dyDescent="0.2">
      <c r="B5140" s="10" t="s">
        <v>9945</v>
      </c>
      <c r="C5140" s="10" t="s">
        <v>9981</v>
      </c>
      <c r="D5140" s="11">
        <v>200</v>
      </c>
      <c r="E5140" s="12">
        <v>22.15</v>
      </c>
      <c r="F5140" s="13">
        <v>4430</v>
      </c>
      <c r="G5140" s="10" t="s">
        <v>34</v>
      </c>
    </row>
    <row r="5141" spans="2:7" s="7" customFormat="1" ht="13.35" customHeight="1" x14ac:dyDescent="0.2">
      <c r="B5141" s="10" t="s">
        <v>9945</v>
      </c>
      <c r="C5141" s="10" t="s">
        <v>9981</v>
      </c>
      <c r="D5141" s="11">
        <v>200</v>
      </c>
      <c r="E5141" s="12">
        <v>22.15</v>
      </c>
      <c r="F5141" s="13">
        <v>4430</v>
      </c>
      <c r="G5141" s="10" t="s">
        <v>34</v>
      </c>
    </row>
    <row r="5142" spans="2:7" s="7" customFormat="1" ht="13.35" customHeight="1" x14ac:dyDescent="0.2">
      <c r="B5142" s="10" t="s">
        <v>9945</v>
      </c>
      <c r="C5142" s="10" t="s">
        <v>9981</v>
      </c>
      <c r="D5142" s="11">
        <v>250</v>
      </c>
      <c r="E5142" s="12">
        <v>22.15</v>
      </c>
      <c r="F5142" s="13">
        <v>5537.5</v>
      </c>
      <c r="G5142" s="10" t="s">
        <v>34</v>
      </c>
    </row>
    <row r="5143" spans="2:7" s="7" customFormat="1" ht="13.35" customHeight="1" x14ac:dyDescent="0.2">
      <c r="B5143" s="10" t="s">
        <v>9945</v>
      </c>
      <c r="C5143" s="10" t="s">
        <v>9981</v>
      </c>
      <c r="D5143" s="11">
        <v>198</v>
      </c>
      <c r="E5143" s="12">
        <v>22.15</v>
      </c>
      <c r="F5143" s="13">
        <v>4385.7</v>
      </c>
      <c r="G5143" s="10" t="s">
        <v>34</v>
      </c>
    </row>
    <row r="5144" spans="2:7" s="7" customFormat="1" ht="13.35" customHeight="1" x14ac:dyDescent="0.2">
      <c r="B5144" s="10" t="s">
        <v>9945</v>
      </c>
      <c r="C5144" s="10" t="s">
        <v>9982</v>
      </c>
      <c r="D5144" s="11">
        <v>548</v>
      </c>
      <c r="E5144" s="12">
        <v>22.13</v>
      </c>
      <c r="F5144" s="13">
        <v>12127.24</v>
      </c>
      <c r="G5144" s="10" t="s">
        <v>34</v>
      </c>
    </row>
    <row r="5145" spans="2:7" s="7" customFormat="1" ht="13.35" customHeight="1" x14ac:dyDescent="0.2">
      <c r="B5145" s="10" t="s">
        <v>9945</v>
      </c>
      <c r="C5145" s="10" t="s">
        <v>9983</v>
      </c>
      <c r="D5145" s="11">
        <v>34</v>
      </c>
      <c r="E5145" s="12">
        <v>22.14</v>
      </c>
      <c r="F5145" s="13">
        <v>752.76</v>
      </c>
      <c r="G5145" s="10" t="s">
        <v>34</v>
      </c>
    </row>
    <row r="5146" spans="2:7" s="7" customFormat="1" ht="13.35" customHeight="1" x14ac:dyDescent="0.2">
      <c r="B5146" s="10" t="s">
        <v>9945</v>
      </c>
      <c r="C5146" s="10" t="s">
        <v>9983</v>
      </c>
      <c r="D5146" s="11">
        <v>170</v>
      </c>
      <c r="E5146" s="12">
        <v>22.14</v>
      </c>
      <c r="F5146" s="13">
        <v>3763.8</v>
      </c>
      <c r="G5146" s="10" t="s">
        <v>34</v>
      </c>
    </row>
    <row r="5147" spans="2:7" s="7" customFormat="1" ht="13.35" customHeight="1" x14ac:dyDescent="0.2">
      <c r="B5147" s="10" t="s">
        <v>9945</v>
      </c>
      <c r="C5147" s="10" t="s">
        <v>9983</v>
      </c>
      <c r="D5147" s="11">
        <v>441</v>
      </c>
      <c r="E5147" s="12">
        <v>22.14</v>
      </c>
      <c r="F5147" s="13">
        <v>9763.74</v>
      </c>
      <c r="G5147" s="10" t="s">
        <v>34</v>
      </c>
    </row>
    <row r="5148" spans="2:7" s="7" customFormat="1" ht="13.35" customHeight="1" x14ac:dyDescent="0.2">
      <c r="B5148" s="10" t="s">
        <v>9945</v>
      </c>
      <c r="C5148" s="10" t="s">
        <v>9983</v>
      </c>
      <c r="D5148" s="11">
        <v>509</v>
      </c>
      <c r="E5148" s="12">
        <v>22.14</v>
      </c>
      <c r="F5148" s="13">
        <v>11269.26</v>
      </c>
      <c r="G5148" s="10" t="s">
        <v>34</v>
      </c>
    </row>
    <row r="5149" spans="2:7" s="7" customFormat="1" ht="13.35" customHeight="1" x14ac:dyDescent="0.2">
      <c r="B5149" s="10" t="s">
        <v>9945</v>
      </c>
      <c r="C5149" s="10" t="s">
        <v>9984</v>
      </c>
      <c r="D5149" s="11">
        <v>183</v>
      </c>
      <c r="E5149" s="12">
        <v>22.15</v>
      </c>
      <c r="F5149" s="13">
        <v>4053.45</v>
      </c>
      <c r="G5149" s="10" t="s">
        <v>34</v>
      </c>
    </row>
    <row r="5150" spans="2:7" s="7" customFormat="1" ht="13.35" customHeight="1" x14ac:dyDescent="0.2">
      <c r="B5150" s="10" t="s">
        <v>9945</v>
      </c>
      <c r="C5150" s="10" t="s">
        <v>9984</v>
      </c>
      <c r="D5150" s="11">
        <v>200</v>
      </c>
      <c r="E5150" s="12">
        <v>22.15</v>
      </c>
      <c r="F5150" s="13">
        <v>4430</v>
      </c>
      <c r="G5150" s="10" t="s">
        <v>34</v>
      </c>
    </row>
    <row r="5151" spans="2:7" s="7" customFormat="1" ht="13.35" customHeight="1" x14ac:dyDescent="0.2">
      <c r="B5151" s="10" t="s">
        <v>9945</v>
      </c>
      <c r="C5151" s="10" t="s">
        <v>9984</v>
      </c>
      <c r="D5151" s="11">
        <v>200</v>
      </c>
      <c r="E5151" s="12">
        <v>22.15</v>
      </c>
      <c r="F5151" s="13">
        <v>4430</v>
      </c>
      <c r="G5151" s="10" t="s">
        <v>34</v>
      </c>
    </row>
    <row r="5152" spans="2:7" s="7" customFormat="1" ht="13.35" customHeight="1" x14ac:dyDescent="0.2">
      <c r="B5152" s="10" t="s">
        <v>9945</v>
      </c>
      <c r="C5152" s="10" t="s">
        <v>9984</v>
      </c>
      <c r="D5152" s="11">
        <v>200</v>
      </c>
      <c r="E5152" s="12">
        <v>22.15</v>
      </c>
      <c r="F5152" s="13">
        <v>4430</v>
      </c>
      <c r="G5152" s="10" t="s">
        <v>34</v>
      </c>
    </row>
    <row r="5153" spans="2:7" s="7" customFormat="1" ht="13.35" customHeight="1" x14ac:dyDescent="0.2">
      <c r="B5153" s="10" t="s">
        <v>9945</v>
      </c>
      <c r="C5153" s="10" t="s">
        <v>9984</v>
      </c>
      <c r="D5153" s="11">
        <v>200</v>
      </c>
      <c r="E5153" s="12">
        <v>22.15</v>
      </c>
      <c r="F5153" s="13">
        <v>4430</v>
      </c>
      <c r="G5153" s="10" t="s">
        <v>34</v>
      </c>
    </row>
    <row r="5154" spans="2:7" s="7" customFormat="1" ht="13.35" customHeight="1" x14ac:dyDescent="0.2">
      <c r="B5154" s="10" t="s">
        <v>9945</v>
      </c>
      <c r="C5154" s="10" t="s">
        <v>9984</v>
      </c>
      <c r="D5154" s="11">
        <v>200</v>
      </c>
      <c r="E5154" s="12">
        <v>22.15</v>
      </c>
      <c r="F5154" s="13">
        <v>4430</v>
      </c>
      <c r="G5154" s="10" t="s">
        <v>34</v>
      </c>
    </row>
    <row r="5155" spans="2:7" s="7" customFormat="1" ht="13.35" customHeight="1" x14ac:dyDescent="0.2">
      <c r="B5155" s="10" t="s">
        <v>9945</v>
      </c>
      <c r="C5155" s="10" t="s">
        <v>9984</v>
      </c>
      <c r="D5155" s="11">
        <v>94</v>
      </c>
      <c r="E5155" s="12">
        <v>22.15</v>
      </c>
      <c r="F5155" s="13">
        <v>2082.1</v>
      </c>
      <c r="G5155" s="10" t="s">
        <v>34</v>
      </c>
    </row>
    <row r="5156" spans="2:7" s="7" customFormat="1" ht="13.35" customHeight="1" x14ac:dyDescent="0.2">
      <c r="B5156" s="10" t="s">
        <v>9945</v>
      </c>
      <c r="C5156" s="10" t="s">
        <v>7770</v>
      </c>
      <c r="D5156" s="11">
        <v>492</v>
      </c>
      <c r="E5156" s="12">
        <v>22.13</v>
      </c>
      <c r="F5156" s="13">
        <v>10887.96</v>
      </c>
      <c r="G5156" s="10" t="s">
        <v>34</v>
      </c>
    </row>
    <row r="5157" spans="2:7" s="7" customFormat="1" ht="13.35" customHeight="1" x14ac:dyDescent="0.2">
      <c r="B5157" s="10" t="s">
        <v>9945</v>
      </c>
      <c r="C5157" s="10" t="s">
        <v>9985</v>
      </c>
      <c r="D5157" s="11">
        <v>141</v>
      </c>
      <c r="E5157" s="12">
        <v>22.12</v>
      </c>
      <c r="F5157" s="13">
        <v>3118.92</v>
      </c>
      <c r="G5157" s="10" t="s">
        <v>34</v>
      </c>
    </row>
    <row r="5158" spans="2:7" s="7" customFormat="1" ht="13.35" customHeight="1" x14ac:dyDescent="0.2">
      <c r="B5158" s="10" t="s">
        <v>9945</v>
      </c>
      <c r="C5158" s="10" t="s">
        <v>9985</v>
      </c>
      <c r="D5158" s="11">
        <v>933</v>
      </c>
      <c r="E5158" s="12">
        <v>22.12</v>
      </c>
      <c r="F5158" s="13">
        <v>20637.96</v>
      </c>
      <c r="G5158" s="10" t="s">
        <v>34</v>
      </c>
    </row>
    <row r="5159" spans="2:7" s="7" customFormat="1" ht="13.35" customHeight="1" x14ac:dyDescent="0.2">
      <c r="B5159" s="10" t="s">
        <v>9945</v>
      </c>
      <c r="C5159" s="10" t="s">
        <v>9986</v>
      </c>
      <c r="D5159" s="11">
        <v>471</v>
      </c>
      <c r="E5159" s="12">
        <v>22.11</v>
      </c>
      <c r="F5159" s="13">
        <v>10413.81</v>
      </c>
      <c r="G5159" s="10" t="s">
        <v>34</v>
      </c>
    </row>
    <row r="5160" spans="2:7" s="7" customFormat="1" ht="13.35" customHeight="1" x14ac:dyDescent="0.2">
      <c r="B5160" s="10" t="s">
        <v>9945</v>
      </c>
      <c r="C5160" s="10" t="s">
        <v>9987</v>
      </c>
      <c r="D5160" s="11">
        <v>1251</v>
      </c>
      <c r="E5160" s="12">
        <v>22.12</v>
      </c>
      <c r="F5160" s="13">
        <v>27672.12</v>
      </c>
      <c r="G5160" s="10" t="s">
        <v>34</v>
      </c>
    </row>
    <row r="5161" spans="2:7" s="7" customFormat="1" ht="13.35" customHeight="1" x14ac:dyDescent="0.2">
      <c r="B5161" s="10" t="s">
        <v>9945</v>
      </c>
      <c r="C5161" s="10" t="s">
        <v>7774</v>
      </c>
      <c r="D5161" s="11">
        <v>192</v>
      </c>
      <c r="E5161" s="12">
        <v>22.12</v>
      </c>
      <c r="F5161" s="13">
        <v>4247.04</v>
      </c>
      <c r="G5161" s="10" t="s">
        <v>34</v>
      </c>
    </row>
    <row r="5162" spans="2:7" s="7" customFormat="1" ht="13.35" customHeight="1" x14ac:dyDescent="0.2">
      <c r="B5162" s="10" t="s">
        <v>9945</v>
      </c>
      <c r="C5162" s="10" t="s">
        <v>7177</v>
      </c>
      <c r="D5162" s="11">
        <v>101</v>
      </c>
      <c r="E5162" s="12">
        <v>22.14</v>
      </c>
      <c r="F5162" s="13">
        <v>2236.14</v>
      </c>
      <c r="G5162" s="10" t="s">
        <v>34</v>
      </c>
    </row>
    <row r="5163" spans="2:7" s="7" customFormat="1" ht="13.35" customHeight="1" x14ac:dyDescent="0.2">
      <c r="B5163" s="10" t="s">
        <v>9945</v>
      </c>
      <c r="C5163" s="10" t="s">
        <v>7177</v>
      </c>
      <c r="D5163" s="11">
        <v>250</v>
      </c>
      <c r="E5163" s="12">
        <v>22.14</v>
      </c>
      <c r="F5163" s="13">
        <v>5535</v>
      </c>
      <c r="G5163" s="10" t="s">
        <v>34</v>
      </c>
    </row>
    <row r="5164" spans="2:7" s="7" customFormat="1" ht="13.35" customHeight="1" x14ac:dyDescent="0.2">
      <c r="B5164" s="10" t="s">
        <v>9945</v>
      </c>
      <c r="C5164" s="10" t="s">
        <v>7177</v>
      </c>
      <c r="D5164" s="11">
        <v>200</v>
      </c>
      <c r="E5164" s="12">
        <v>22.14</v>
      </c>
      <c r="F5164" s="13">
        <v>4428</v>
      </c>
      <c r="G5164" s="10" t="s">
        <v>34</v>
      </c>
    </row>
    <row r="5165" spans="2:7" s="7" customFormat="1" ht="13.35" customHeight="1" x14ac:dyDescent="0.2">
      <c r="B5165" s="10" t="s">
        <v>9945</v>
      </c>
      <c r="C5165" s="10" t="s">
        <v>7177</v>
      </c>
      <c r="D5165" s="11">
        <v>200</v>
      </c>
      <c r="E5165" s="12">
        <v>22.14</v>
      </c>
      <c r="F5165" s="13">
        <v>4428</v>
      </c>
      <c r="G5165" s="10" t="s">
        <v>34</v>
      </c>
    </row>
    <row r="5166" spans="2:7" s="7" customFormat="1" ht="13.35" customHeight="1" x14ac:dyDescent="0.2">
      <c r="B5166" s="10" t="s">
        <v>9945</v>
      </c>
      <c r="C5166" s="10" t="s">
        <v>7177</v>
      </c>
      <c r="D5166" s="11">
        <v>200</v>
      </c>
      <c r="E5166" s="12">
        <v>22.14</v>
      </c>
      <c r="F5166" s="13">
        <v>4428</v>
      </c>
      <c r="G5166" s="10" t="s">
        <v>34</v>
      </c>
    </row>
    <row r="5167" spans="2:7" s="7" customFormat="1" ht="13.35" customHeight="1" x14ac:dyDescent="0.2">
      <c r="B5167" s="10" t="s">
        <v>9945</v>
      </c>
      <c r="C5167" s="10" t="s">
        <v>7177</v>
      </c>
      <c r="D5167" s="11">
        <v>200</v>
      </c>
      <c r="E5167" s="12">
        <v>22.14</v>
      </c>
      <c r="F5167" s="13">
        <v>4428</v>
      </c>
      <c r="G5167" s="10" t="s">
        <v>34</v>
      </c>
    </row>
    <row r="5168" spans="2:7" s="7" customFormat="1" ht="13.35" customHeight="1" x14ac:dyDescent="0.2">
      <c r="B5168" s="10" t="s">
        <v>9945</v>
      </c>
      <c r="C5168" s="10" t="s">
        <v>7177</v>
      </c>
      <c r="D5168" s="11">
        <v>200</v>
      </c>
      <c r="E5168" s="12">
        <v>22.14</v>
      </c>
      <c r="F5168" s="13">
        <v>4428</v>
      </c>
      <c r="G5168" s="10" t="s">
        <v>34</v>
      </c>
    </row>
    <row r="5169" spans="2:7" s="7" customFormat="1" ht="13.35" customHeight="1" x14ac:dyDescent="0.2">
      <c r="B5169" s="10" t="s">
        <v>9945</v>
      </c>
      <c r="C5169" s="10" t="s">
        <v>7177</v>
      </c>
      <c r="D5169" s="11">
        <v>135</v>
      </c>
      <c r="E5169" s="12">
        <v>22.14</v>
      </c>
      <c r="F5169" s="13">
        <v>2988.9</v>
      </c>
      <c r="G5169" s="10" t="s">
        <v>34</v>
      </c>
    </row>
    <row r="5170" spans="2:7" s="7" customFormat="1" ht="13.35" customHeight="1" x14ac:dyDescent="0.2">
      <c r="B5170" s="10" t="s">
        <v>9945</v>
      </c>
      <c r="C5170" s="10" t="s">
        <v>9988</v>
      </c>
      <c r="D5170" s="11">
        <v>314</v>
      </c>
      <c r="E5170" s="12">
        <v>22.14</v>
      </c>
      <c r="F5170" s="13">
        <v>6951.96</v>
      </c>
      <c r="G5170" s="10" t="s">
        <v>34</v>
      </c>
    </row>
    <row r="5171" spans="2:7" s="7" customFormat="1" ht="13.35" customHeight="1" x14ac:dyDescent="0.2">
      <c r="B5171" s="10" t="s">
        <v>9945</v>
      </c>
      <c r="C5171" s="10" t="s">
        <v>9988</v>
      </c>
      <c r="D5171" s="11">
        <v>391</v>
      </c>
      <c r="E5171" s="12">
        <v>22.14</v>
      </c>
      <c r="F5171" s="13">
        <v>8656.74</v>
      </c>
      <c r="G5171" s="10" t="s">
        <v>34</v>
      </c>
    </row>
    <row r="5172" spans="2:7" s="7" customFormat="1" ht="13.35" customHeight="1" x14ac:dyDescent="0.2">
      <c r="B5172" s="10" t="s">
        <v>9945</v>
      </c>
      <c r="C5172" s="10" t="s">
        <v>9988</v>
      </c>
      <c r="D5172" s="11">
        <v>196</v>
      </c>
      <c r="E5172" s="12">
        <v>22.14</v>
      </c>
      <c r="F5172" s="13">
        <v>4339.4399999999996</v>
      </c>
      <c r="G5172" s="10" t="s">
        <v>34</v>
      </c>
    </row>
    <row r="5173" spans="2:7" s="7" customFormat="1" ht="13.35" customHeight="1" x14ac:dyDescent="0.2">
      <c r="B5173" s="10" t="s">
        <v>9945</v>
      </c>
      <c r="C5173" s="10" t="s">
        <v>9988</v>
      </c>
      <c r="D5173" s="11">
        <v>250</v>
      </c>
      <c r="E5173" s="12">
        <v>22.14</v>
      </c>
      <c r="F5173" s="13">
        <v>5535</v>
      </c>
      <c r="G5173" s="10" t="s">
        <v>34</v>
      </c>
    </row>
    <row r="5174" spans="2:7" s="7" customFormat="1" ht="13.35" customHeight="1" x14ac:dyDescent="0.2">
      <c r="B5174" s="10" t="s">
        <v>9945</v>
      </c>
      <c r="C5174" s="10" t="s">
        <v>7777</v>
      </c>
      <c r="D5174" s="11">
        <v>90</v>
      </c>
      <c r="E5174" s="12">
        <v>22.14</v>
      </c>
      <c r="F5174" s="13">
        <v>1992.6</v>
      </c>
      <c r="G5174" s="10" t="s">
        <v>34</v>
      </c>
    </row>
    <row r="5175" spans="2:7" s="7" customFormat="1" ht="13.35" customHeight="1" x14ac:dyDescent="0.2">
      <c r="B5175" s="10" t="s">
        <v>9945</v>
      </c>
      <c r="C5175" s="10" t="s">
        <v>7777</v>
      </c>
      <c r="D5175" s="11">
        <v>250</v>
      </c>
      <c r="E5175" s="12">
        <v>22.14</v>
      </c>
      <c r="F5175" s="13">
        <v>5535</v>
      </c>
      <c r="G5175" s="10" t="s">
        <v>34</v>
      </c>
    </row>
    <row r="5176" spans="2:7" s="7" customFormat="1" ht="13.35" customHeight="1" x14ac:dyDescent="0.2">
      <c r="B5176" s="10" t="s">
        <v>9945</v>
      </c>
      <c r="C5176" s="10" t="s">
        <v>7777</v>
      </c>
      <c r="D5176" s="11">
        <v>97</v>
      </c>
      <c r="E5176" s="12">
        <v>22.14</v>
      </c>
      <c r="F5176" s="13">
        <v>2147.58</v>
      </c>
      <c r="G5176" s="10" t="s">
        <v>34</v>
      </c>
    </row>
    <row r="5177" spans="2:7" s="7" customFormat="1" ht="13.35" customHeight="1" x14ac:dyDescent="0.2">
      <c r="B5177" s="10" t="s">
        <v>9945</v>
      </c>
      <c r="C5177" s="10" t="s">
        <v>7777</v>
      </c>
      <c r="D5177" s="11">
        <v>387</v>
      </c>
      <c r="E5177" s="12">
        <v>22.14</v>
      </c>
      <c r="F5177" s="13">
        <v>8568.18</v>
      </c>
      <c r="G5177" s="10" t="s">
        <v>34</v>
      </c>
    </row>
    <row r="5178" spans="2:7" s="7" customFormat="1" ht="13.35" customHeight="1" x14ac:dyDescent="0.2">
      <c r="B5178" s="10" t="s">
        <v>9945</v>
      </c>
      <c r="C5178" s="10" t="s">
        <v>7777</v>
      </c>
      <c r="D5178" s="11">
        <v>250</v>
      </c>
      <c r="E5178" s="12">
        <v>22.14</v>
      </c>
      <c r="F5178" s="13">
        <v>5535</v>
      </c>
      <c r="G5178" s="10" t="s">
        <v>34</v>
      </c>
    </row>
    <row r="5179" spans="2:7" s="7" customFormat="1" ht="13.35" customHeight="1" x14ac:dyDescent="0.2">
      <c r="B5179" s="10" t="s">
        <v>9945</v>
      </c>
      <c r="C5179" s="10" t="s">
        <v>7777</v>
      </c>
      <c r="D5179" s="11">
        <v>156</v>
      </c>
      <c r="E5179" s="12">
        <v>22.14</v>
      </c>
      <c r="F5179" s="13">
        <v>3453.84</v>
      </c>
      <c r="G5179" s="10" t="s">
        <v>34</v>
      </c>
    </row>
    <row r="5180" spans="2:7" s="7" customFormat="1" ht="13.35" customHeight="1" x14ac:dyDescent="0.2">
      <c r="B5180" s="10" t="s">
        <v>9945</v>
      </c>
      <c r="C5180" s="10" t="s">
        <v>7777</v>
      </c>
      <c r="D5180" s="11">
        <v>18</v>
      </c>
      <c r="E5180" s="12">
        <v>22.14</v>
      </c>
      <c r="F5180" s="13">
        <v>398.52</v>
      </c>
      <c r="G5180" s="10" t="s">
        <v>34</v>
      </c>
    </row>
    <row r="5181" spans="2:7" s="7" customFormat="1" ht="13.35" customHeight="1" x14ac:dyDescent="0.2">
      <c r="B5181" s="10" t="s">
        <v>9945</v>
      </c>
      <c r="C5181" s="10" t="s">
        <v>6688</v>
      </c>
      <c r="D5181" s="11">
        <v>159</v>
      </c>
      <c r="E5181" s="12">
        <v>22.14</v>
      </c>
      <c r="F5181" s="13">
        <v>3520.26</v>
      </c>
      <c r="G5181" s="10" t="s">
        <v>34</v>
      </c>
    </row>
    <row r="5182" spans="2:7" s="7" customFormat="1" ht="13.35" customHeight="1" x14ac:dyDescent="0.2">
      <c r="B5182" s="10" t="s">
        <v>9945</v>
      </c>
      <c r="C5182" s="10" t="s">
        <v>6688</v>
      </c>
      <c r="D5182" s="11">
        <v>488</v>
      </c>
      <c r="E5182" s="12">
        <v>22.14</v>
      </c>
      <c r="F5182" s="13">
        <v>10804.32</v>
      </c>
      <c r="G5182" s="10" t="s">
        <v>34</v>
      </c>
    </row>
    <row r="5183" spans="2:7" s="7" customFormat="1" ht="13.35" customHeight="1" x14ac:dyDescent="0.2">
      <c r="B5183" s="10" t="s">
        <v>9945</v>
      </c>
      <c r="C5183" s="10" t="s">
        <v>6688</v>
      </c>
      <c r="D5183" s="11">
        <v>531</v>
      </c>
      <c r="E5183" s="12">
        <v>22.14</v>
      </c>
      <c r="F5183" s="13">
        <v>11756.34</v>
      </c>
      <c r="G5183" s="10" t="s">
        <v>34</v>
      </c>
    </row>
    <row r="5184" spans="2:7" s="7" customFormat="1" ht="13.35" customHeight="1" x14ac:dyDescent="0.2">
      <c r="B5184" s="10" t="s">
        <v>9945</v>
      </c>
      <c r="C5184" s="10" t="s">
        <v>9989</v>
      </c>
      <c r="D5184" s="11">
        <v>200</v>
      </c>
      <c r="E5184" s="12">
        <v>22.14</v>
      </c>
      <c r="F5184" s="13">
        <v>4428</v>
      </c>
      <c r="G5184" s="10" t="s">
        <v>34</v>
      </c>
    </row>
    <row r="5185" spans="2:7" s="7" customFormat="1" ht="13.35" customHeight="1" x14ac:dyDescent="0.2">
      <c r="B5185" s="10" t="s">
        <v>9945</v>
      </c>
      <c r="C5185" s="10" t="s">
        <v>9989</v>
      </c>
      <c r="D5185" s="11">
        <v>200</v>
      </c>
      <c r="E5185" s="12">
        <v>22.14</v>
      </c>
      <c r="F5185" s="13">
        <v>4428</v>
      </c>
      <c r="G5185" s="10" t="s">
        <v>34</v>
      </c>
    </row>
    <row r="5186" spans="2:7" s="7" customFormat="1" ht="13.35" customHeight="1" x14ac:dyDescent="0.2">
      <c r="B5186" s="10" t="s">
        <v>9945</v>
      </c>
      <c r="C5186" s="10" t="s">
        <v>9989</v>
      </c>
      <c r="D5186" s="11">
        <v>250</v>
      </c>
      <c r="E5186" s="12">
        <v>22.14</v>
      </c>
      <c r="F5186" s="13">
        <v>5535</v>
      </c>
      <c r="G5186" s="10" t="s">
        <v>34</v>
      </c>
    </row>
    <row r="5187" spans="2:7" s="7" customFormat="1" ht="13.35" customHeight="1" x14ac:dyDescent="0.2">
      <c r="B5187" s="10" t="s">
        <v>9945</v>
      </c>
      <c r="C5187" s="10" t="s">
        <v>9989</v>
      </c>
      <c r="D5187" s="11">
        <v>186</v>
      </c>
      <c r="E5187" s="12">
        <v>22.14</v>
      </c>
      <c r="F5187" s="13">
        <v>4118.04</v>
      </c>
      <c r="G5187" s="10" t="s">
        <v>34</v>
      </c>
    </row>
    <row r="5188" spans="2:7" s="7" customFormat="1" ht="13.35" customHeight="1" x14ac:dyDescent="0.2">
      <c r="B5188" s="10" t="s">
        <v>9945</v>
      </c>
      <c r="C5188" s="10" t="s">
        <v>9989</v>
      </c>
      <c r="D5188" s="11">
        <v>200</v>
      </c>
      <c r="E5188" s="12">
        <v>22.14</v>
      </c>
      <c r="F5188" s="13">
        <v>4428</v>
      </c>
      <c r="G5188" s="10" t="s">
        <v>34</v>
      </c>
    </row>
    <row r="5189" spans="2:7" s="7" customFormat="1" ht="13.35" customHeight="1" x14ac:dyDescent="0.2">
      <c r="B5189" s="10" t="s">
        <v>9945</v>
      </c>
      <c r="C5189" s="10" t="s">
        <v>9989</v>
      </c>
      <c r="D5189" s="11">
        <v>200</v>
      </c>
      <c r="E5189" s="12">
        <v>22.14</v>
      </c>
      <c r="F5189" s="13">
        <v>4428</v>
      </c>
      <c r="G5189" s="10" t="s">
        <v>34</v>
      </c>
    </row>
    <row r="5190" spans="2:7" s="7" customFormat="1" ht="13.35" customHeight="1" x14ac:dyDescent="0.2">
      <c r="B5190" s="10" t="s">
        <v>9945</v>
      </c>
      <c r="C5190" s="10" t="s">
        <v>5971</v>
      </c>
      <c r="D5190" s="11">
        <v>66</v>
      </c>
      <c r="E5190" s="12">
        <v>22.13</v>
      </c>
      <c r="F5190" s="13">
        <v>1460.58</v>
      </c>
      <c r="G5190" s="10" t="s">
        <v>34</v>
      </c>
    </row>
    <row r="5191" spans="2:7" s="7" customFormat="1" ht="13.35" customHeight="1" x14ac:dyDescent="0.2">
      <c r="B5191" s="10" t="s">
        <v>9945</v>
      </c>
      <c r="C5191" s="10" t="s">
        <v>5971</v>
      </c>
      <c r="D5191" s="11">
        <v>200</v>
      </c>
      <c r="E5191" s="12">
        <v>22.13</v>
      </c>
      <c r="F5191" s="13">
        <v>4426</v>
      </c>
      <c r="G5191" s="10" t="s">
        <v>34</v>
      </c>
    </row>
    <row r="5192" spans="2:7" s="7" customFormat="1" ht="13.35" customHeight="1" x14ac:dyDescent="0.2">
      <c r="B5192" s="10" t="s">
        <v>9945</v>
      </c>
      <c r="C5192" s="10" t="s">
        <v>5971</v>
      </c>
      <c r="D5192" s="11">
        <v>200</v>
      </c>
      <c r="E5192" s="12">
        <v>22.13</v>
      </c>
      <c r="F5192" s="13">
        <v>4426</v>
      </c>
      <c r="G5192" s="10" t="s">
        <v>34</v>
      </c>
    </row>
    <row r="5193" spans="2:7" s="7" customFormat="1" ht="13.35" customHeight="1" x14ac:dyDescent="0.2">
      <c r="B5193" s="10" t="s">
        <v>9945</v>
      </c>
      <c r="C5193" s="10" t="s">
        <v>5971</v>
      </c>
      <c r="D5193" s="11">
        <v>464</v>
      </c>
      <c r="E5193" s="12">
        <v>22.13</v>
      </c>
      <c r="F5193" s="13">
        <v>10268.32</v>
      </c>
      <c r="G5193" s="10" t="s">
        <v>34</v>
      </c>
    </row>
    <row r="5194" spans="2:7" s="7" customFormat="1" ht="13.35" customHeight="1" x14ac:dyDescent="0.2">
      <c r="B5194" s="10" t="s">
        <v>9945</v>
      </c>
      <c r="C5194" s="10" t="s">
        <v>5971</v>
      </c>
      <c r="D5194" s="11">
        <v>156</v>
      </c>
      <c r="E5194" s="12">
        <v>22.13</v>
      </c>
      <c r="F5194" s="13">
        <v>3452.28</v>
      </c>
      <c r="G5194" s="10" t="s">
        <v>34</v>
      </c>
    </row>
    <row r="5195" spans="2:7" s="7" customFormat="1" ht="13.35" customHeight="1" x14ac:dyDescent="0.2">
      <c r="B5195" s="10" t="s">
        <v>9945</v>
      </c>
      <c r="C5195" s="10" t="s">
        <v>5971</v>
      </c>
      <c r="D5195" s="11">
        <v>250</v>
      </c>
      <c r="E5195" s="12">
        <v>22.13</v>
      </c>
      <c r="F5195" s="13">
        <v>5532.5</v>
      </c>
      <c r="G5195" s="10" t="s">
        <v>34</v>
      </c>
    </row>
    <row r="5196" spans="2:7" s="7" customFormat="1" ht="13.35" customHeight="1" x14ac:dyDescent="0.2">
      <c r="B5196" s="10" t="s">
        <v>9945</v>
      </c>
      <c r="C5196" s="10" t="s">
        <v>9990</v>
      </c>
      <c r="D5196" s="11">
        <v>379</v>
      </c>
      <c r="E5196" s="12">
        <v>22.12</v>
      </c>
      <c r="F5196" s="13">
        <v>8383.48</v>
      </c>
      <c r="G5196" s="10" t="s">
        <v>34</v>
      </c>
    </row>
    <row r="5197" spans="2:7" s="7" customFormat="1" ht="13.35" customHeight="1" x14ac:dyDescent="0.2">
      <c r="B5197" s="10" t="s">
        <v>9945</v>
      </c>
      <c r="C5197" s="10" t="s">
        <v>9991</v>
      </c>
      <c r="D5197" s="11">
        <v>1500</v>
      </c>
      <c r="E5197" s="12">
        <v>22.11</v>
      </c>
      <c r="F5197" s="13">
        <v>33165</v>
      </c>
      <c r="G5197" s="10" t="s">
        <v>34</v>
      </c>
    </row>
    <row r="5198" spans="2:7" s="7" customFormat="1" ht="13.35" customHeight="1" x14ac:dyDescent="0.2">
      <c r="B5198" s="10" t="s">
        <v>9945</v>
      </c>
      <c r="C5198" s="10" t="s">
        <v>9992</v>
      </c>
      <c r="D5198" s="11">
        <v>3</v>
      </c>
      <c r="E5198" s="12">
        <v>22.11</v>
      </c>
      <c r="F5198" s="13">
        <v>66.33</v>
      </c>
      <c r="G5198" s="10" t="s">
        <v>34</v>
      </c>
    </row>
    <row r="5199" spans="2:7" s="7" customFormat="1" ht="13.35" customHeight="1" x14ac:dyDescent="0.2">
      <c r="B5199" s="10" t="s">
        <v>9945</v>
      </c>
      <c r="C5199" s="10" t="s">
        <v>9992</v>
      </c>
      <c r="D5199" s="11">
        <v>159</v>
      </c>
      <c r="E5199" s="12">
        <v>22.11</v>
      </c>
      <c r="F5199" s="13">
        <v>3515.49</v>
      </c>
      <c r="G5199" s="10" t="s">
        <v>34</v>
      </c>
    </row>
    <row r="5200" spans="2:7" s="7" customFormat="1" ht="13.35" customHeight="1" x14ac:dyDescent="0.2">
      <c r="B5200" s="10" t="s">
        <v>9945</v>
      </c>
      <c r="C5200" s="10" t="s">
        <v>9992</v>
      </c>
      <c r="D5200" s="11">
        <v>682</v>
      </c>
      <c r="E5200" s="12">
        <v>22.11</v>
      </c>
      <c r="F5200" s="13">
        <v>15079.02</v>
      </c>
      <c r="G5200" s="10" t="s">
        <v>34</v>
      </c>
    </row>
    <row r="5201" spans="2:7" s="7" customFormat="1" ht="13.35" customHeight="1" x14ac:dyDescent="0.2">
      <c r="B5201" s="10" t="s">
        <v>9945</v>
      </c>
      <c r="C5201" s="10" t="s">
        <v>9992</v>
      </c>
      <c r="D5201" s="11">
        <v>250</v>
      </c>
      <c r="E5201" s="12">
        <v>22.11</v>
      </c>
      <c r="F5201" s="13">
        <v>5527.5</v>
      </c>
      <c r="G5201" s="10" t="s">
        <v>34</v>
      </c>
    </row>
    <row r="5202" spans="2:7" s="7" customFormat="1" ht="13.35" customHeight="1" x14ac:dyDescent="0.2">
      <c r="B5202" s="10" t="s">
        <v>9945</v>
      </c>
      <c r="C5202" s="10" t="s">
        <v>1567</v>
      </c>
      <c r="D5202" s="11">
        <v>1500</v>
      </c>
      <c r="E5202" s="12">
        <v>22.09</v>
      </c>
      <c r="F5202" s="13">
        <v>33135</v>
      </c>
      <c r="G5202" s="10" t="s">
        <v>34</v>
      </c>
    </row>
    <row r="5203" spans="2:7" s="7" customFormat="1" ht="13.35" customHeight="1" x14ac:dyDescent="0.2">
      <c r="B5203" s="10" t="s">
        <v>9945</v>
      </c>
      <c r="C5203" s="10" t="s">
        <v>9993</v>
      </c>
      <c r="D5203" s="11">
        <v>177</v>
      </c>
      <c r="E5203" s="12">
        <v>22.07</v>
      </c>
      <c r="F5203" s="13">
        <v>3906.39</v>
      </c>
      <c r="G5203" s="10" t="s">
        <v>34</v>
      </c>
    </row>
    <row r="5204" spans="2:7" s="7" customFormat="1" ht="13.35" customHeight="1" x14ac:dyDescent="0.2">
      <c r="B5204" s="10" t="s">
        <v>9945</v>
      </c>
      <c r="C5204" s="10" t="s">
        <v>9994</v>
      </c>
      <c r="D5204" s="11">
        <v>841</v>
      </c>
      <c r="E5204" s="12">
        <v>22.07</v>
      </c>
      <c r="F5204" s="13">
        <v>18560.87</v>
      </c>
      <c r="G5204" s="10" t="s">
        <v>34</v>
      </c>
    </row>
    <row r="5205" spans="2:7" s="7" customFormat="1" ht="13.35" customHeight="1" x14ac:dyDescent="0.2">
      <c r="B5205" s="10" t="s">
        <v>9945</v>
      </c>
      <c r="C5205" s="10" t="s">
        <v>9994</v>
      </c>
      <c r="D5205" s="11">
        <v>1659</v>
      </c>
      <c r="E5205" s="12">
        <v>22.07</v>
      </c>
      <c r="F5205" s="13">
        <v>36614.129999999997</v>
      </c>
      <c r="G5205" s="10" t="s">
        <v>34</v>
      </c>
    </row>
    <row r="5206" spans="2:7" s="7" customFormat="1" ht="13.35" customHeight="1" x14ac:dyDescent="0.2">
      <c r="B5206" s="10" t="s">
        <v>9945</v>
      </c>
      <c r="C5206" s="10" t="s">
        <v>9995</v>
      </c>
      <c r="D5206" s="11">
        <v>1554</v>
      </c>
      <c r="E5206" s="12">
        <v>22.07</v>
      </c>
      <c r="F5206" s="13">
        <v>34296.78</v>
      </c>
      <c r="G5206" s="10" t="s">
        <v>34</v>
      </c>
    </row>
    <row r="5207" spans="2:7" s="7" customFormat="1" ht="13.35" customHeight="1" x14ac:dyDescent="0.2">
      <c r="B5207" s="10" t="s">
        <v>9945</v>
      </c>
      <c r="C5207" s="10" t="s">
        <v>9995</v>
      </c>
      <c r="D5207" s="11">
        <v>118</v>
      </c>
      <c r="E5207" s="12">
        <v>22.07</v>
      </c>
      <c r="F5207" s="13">
        <v>2604.2600000000002</v>
      </c>
      <c r="G5207" s="10" t="s">
        <v>34</v>
      </c>
    </row>
    <row r="5208" spans="2:7" s="7" customFormat="1" ht="13.35" customHeight="1" x14ac:dyDescent="0.2">
      <c r="B5208" s="10" t="s">
        <v>9945</v>
      </c>
      <c r="C5208" s="10" t="s">
        <v>9995</v>
      </c>
      <c r="D5208" s="11">
        <v>162</v>
      </c>
      <c r="E5208" s="12">
        <v>22.07</v>
      </c>
      <c r="F5208" s="13">
        <v>3575.34</v>
      </c>
      <c r="G5208" s="10" t="s">
        <v>34</v>
      </c>
    </row>
    <row r="5209" spans="2:7" s="7" customFormat="1" ht="13.35" customHeight="1" x14ac:dyDescent="0.2">
      <c r="B5209" s="10" t="s">
        <v>9945</v>
      </c>
      <c r="C5209" s="10" t="s">
        <v>9995</v>
      </c>
      <c r="D5209" s="11">
        <v>666</v>
      </c>
      <c r="E5209" s="12">
        <v>22.07</v>
      </c>
      <c r="F5209" s="13">
        <v>14698.62</v>
      </c>
      <c r="G5209" s="10" t="s">
        <v>34</v>
      </c>
    </row>
    <row r="5210" spans="2:7" s="7" customFormat="1" ht="13.35" customHeight="1" x14ac:dyDescent="0.2">
      <c r="B5210" s="10" t="s">
        <v>9945</v>
      </c>
      <c r="C5210" s="10" t="s">
        <v>9996</v>
      </c>
      <c r="D5210" s="11">
        <v>543</v>
      </c>
      <c r="E5210" s="12">
        <v>22.07</v>
      </c>
      <c r="F5210" s="13">
        <v>11984.01</v>
      </c>
      <c r="G5210" s="10" t="s">
        <v>34</v>
      </c>
    </row>
    <row r="5211" spans="2:7" s="7" customFormat="1" ht="13.35" customHeight="1" x14ac:dyDescent="0.2">
      <c r="B5211" s="10" t="s">
        <v>9945</v>
      </c>
      <c r="C5211" s="10" t="s">
        <v>9996</v>
      </c>
      <c r="D5211" s="11">
        <v>37</v>
      </c>
      <c r="E5211" s="12">
        <v>22.07</v>
      </c>
      <c r="F5211" s="13">
        <v>816.59</v>
      </c>
      <c r="G5211" s="10" t="s">
        <v>34</v>
      </c>
    </row>
    <row r="5212" spans="2:7" s="7" customFormat="1" ht="13.35" customHeight="1" x14ac:dyDescent="0.2">
      <c r="B5212" s="10" t="s">
        <v>9945</v>
      </c>
      <c r="C5212" s="10" t="s">
        <v>9996</v>
      </c>
      <c r="D5212" s="11">
        <v>205</v>
      </c>
      <c r="E5212" s="12">
        <v>22.07</v>
      </c>
      <c r="F5212" s="13">
        <v>4524.3500000000004</v>
      </c>
      <c r="G5212" s="10" t="s">
        <v>34</v>
      </c>
    </row>
    <row r="5213" spans="2:7" s="7" customFormat="1" ht="13.35" customHeight="1" x14ac:dyDescent="0.2">
      <c r="B5213" s="10" t="s">
        <v>9945</v>
      </c>
      <c r="C5213" s="10" t="s">
        <v>9997</v>
      </c>
      <c r="D5213" s="11">
        <v>139</v>
      </c>
      <c r="E5213" s="12">
        <v>22.07</v>
      </c>
      <c r="F5213" s="13">
        <v>3067.73</v>
      </c>
      <c r="G5213" s="10" t="s">
        <v>34</v>
      </c>
    </row>
    <row r="5214" spans="2:7" s="7" customFormat="1" ht="13.35" customHeight="1" x14ac:dyDescent="0.2">
      <c r="B5214" s="10" t="s">
        <v>9945</v>
      </c>
      <c r="C5214" s="10" t="s">
        <v>9997</v>
      </c>
      <c r="D5214" s="11">
        <v>54</v>
      </c>
      <c r="E5214" s="12">
        <v>22.07</v>
      </c>
      <c r="F5214" s="13">
        <v>1191.78</v>
      </c>
      <c r="G5214" s="10" t="s">
        <v>34</v>
      </c>
    </row>
    <row r="5215" spans="2:7" s="7" customFormat="1" ht="13.35" customHeight="1" x14ac:dyDescent="0.2">
      <c r="B5215" s="10" t="s">
        <v>9945</v>
      </c>
      <c r="C5215" s="10" t="s">
        <v>5231</v>
      </c>
      <c r="D5215" s="11">
        <v>286</v>
      </c>
      <c r="E5215" s="12">
        <v>22.07</v>
      </c>
      <c r="F5215" s="13">
        <v>6312.02</v>
      </c>
      <c r="G5215" s="10" t="s">
        <v>34</v>
      </c>
    </row>
    <row r="5216" spans="2:7" s="7" customFormat="1" ht="13.35" customHeight="1" x14ac:dyDescent="0.2">
      <c r="B5216" s="10" t="s">
        <v>9945</v>
      </c>
      <c r="C5216" s="10" t="s">
        <v>5231</v>
      </c>
      <c r="D5216" s="11">
        <v>192</v>
      </c>
      <c r="E5216" s="12">
        <v>22.07</v>
      </c>
      <c r="F5216" s="13">
        <v>4237.4399999999996</v>
      </c>
      <c r="G5216" s="10" t="s">
        <v>34</v>
      </c>
    </row>
    <row r="5217" spans="2:7" s="7" customFormat="1" ht="13.35" customHeight="1" x14ac:dyDescent="0.2">
      <c r="B5217" s="10" t="s">
        <v>9945</v>
      </c>
      <c r="C5217" s="10" t="s">
        <v>5231</v>
      </c>
      <c r="D5217" s="11">
        <v>200</v>
      </c>
      <c r="E5217" s="12">
        <v>22.07</v>
      </c>
      <c r="F5217" s="13">
        <v>4414</v>
      </c>
      <c r="G5217" s="10" t="s">
        <v>34</v>
      </c>
    </row>
    <row r="5218" spans="2:7" s="7" customFormat="1" ht="13.35" customHeight="1" x14ac:dyDescent="0.2">
      <c r="B5218" s="10" t="s">
        <v>9945</v>
      </c>
      <c r="C5218" s="10" t="s">
        <v>5231</v>
      </c>
      <c r="D5218" s="11">
        <v>710</v>
      </c>
      <c r="E5218" s="12">
        <v>22.07</v>
      </c>
      <c r="F5218" s="13">
        <v>15669.7</v>
      </c>
      <c r="G5218" s="10" t="s">
        <v>34</v>
      </c>
    </row>
    <row r="5219" spans="2:7" s="7" customFormat="1" ht="13.35" customHeight="1" x14ac:dyDescent="0.2">
      <c r="B5219" s="10" t="s">
        <v>9945</v>
      </c>
      <c r="C5219" s="10" t="s">
        <v>5231</v>
      </c>
      <c r="D5219" s="11">
        <v>159</v>
      </c>
      <c r="E5219" s="12">
        <v>22.07</v>
      </c>
      <c r="F5219" s="13">
        <v>3509.13</v>
      </c>
      <c r="G5219" s="10" t="s">
        <v>34</v>
      </c>
    </row>
    <row r="5220" spans="2:7" s="7" customFormat="1" ht="13.35" customHeight="1" x14ac:dyDescent="0.2">
      <c r="B5220" s="10" t="s">
        <v>9945</v>
      </c>
      <c r="C5220" s="10" t="s">
        <v>5231</v>
      </c>
      <c r="D5220" s="11">
        <v>156</v>
      </c>
      <c r="E5220" s="12">
        <v>22.07</v>
      </c>
      <c r="F5220" s="13">
        <v>3442.92</v>
      </c>
      <c r="G5220" s="10" t="s">
        <v>34</v>
      </c>
    </row>
    <row r="5221" spans="2:7" s="7" customFormat="1" ht="13.35" customHeight="1" x14ac:dyDescent="0.2">
      <c r="B5221" s="10" t="s">
        <v>9945</v>
      </c>
      <c r="C5221" s="10" t="s">
        <v>5231</v>
      </c>
      <c r="D5221" s="11">
        <v>250</v>
      </c>
      <c r="E5221" s="12">
        <v>22.07</v>
      </c>
      <c r="F5221" s="13">
        <v>5517.5</v>
      </c>
      <c r="G5221" s="10" t="s">
        <v>34</v>
      </c>
    </row>
    <row r="5222" spans="2:7" s="7" customFormat="1" ht="13.35" customHeight="1" x14ac:dyDescent="0.2">
      <c r="B5222" s="10" t="s">
        <v>9945</v>
      </c>
      <c r="C5222" s="10" t="s">
        <v>5231</v>
      </c>
      <c r="D5222" s="11">
        <v>436</v>
      </c>
      <c r="E5222" s="12">
        <v>22.07</v>
      </c>
      <c r="F5222" s="13">
        <v>9622.52</v>
      </c>
      <c r="G5222" s="10" t="s">
        <v>34</v>
      </c>
    </row>
    <row r="5223" spans="2:7" s="7" customFormat="1" ht="13.35" customHeight="1" x14ac:dyDescent="0.2">
      <c r="B5223" s="10" t="s">
        <v>9945</v>
      </c>
      <c r="C5223" s="10" t="s">
        <v>5231</v>
      </c>
      <c r="D5223" s="11">
        <v>111</v>
      </c>
      <c r="E5223" s="12">
        <v>22.07</v>
      </c>
      <c r="F5223" s="13">
        <v>2449.77</v>
      </c>
      <c r="G5223" s="10" t="s">
        <v>34</v>
      </c>
    </row>
    <row r="5224" spans="2:7" s="7" customFormat="1" ht="13.35" customHeight="1" x14ac:dyDescent="0.2">
      <c r="B5224" s="10" t="s">
        <v>9945</v>
      </c>
      <c r="C5224" s="10" t="s">
        <v>9998</v>
      </c>
      <c r="D5224" s="11">
        <v>100</v>
      </c>
      <c r="E5224" s="12">
        <v>22.07</v>
      </c>
      <c r="F5224" s="13">
        <v>2207</v>
      </c>
      <c r="G5224" s="10" t="s">
        <v>34</v>
      </c>
    </row>
    <row r="5225" spans="2:7" s="7" customFormat="1" ht="13.35" customHeight="1" x14ac:dyDescent="0.2">
      <c r="B5225" s="10" t="s">
        <v>9945</v>
      </c>
      <c r="C5225" s="10" t="s">
        <v>9998</v>
      </c>
      <c r="D5225" s="11">
        <v>601</v>
      </c>
      <c r="E5225" s="12">
        <v>22.07</v>
      </c>
      <c r="F5225" s="13">
        <v>13264.07</v>
      </c>
      <c r="G5225" s="10" t="s">
        <v>34</v>
      </c>
    </row>
    <row r="5226" spans="2:7" s="7" customFormat="1" ht="13.35" customHeight="1" x14ac:dyDescent="0.2">
      <c r="B5226" s="10" t="s">
        <v>9945</v>
      </c>
      <c r="C5226" s="10" t="s">
        <v>9998</v>
      </c>
      <c r="D5226" s="11">
        <v>250</v>
      </c>
      <c r="E5226" s="12">
        <v>22.07</v>
      </c>
      <c r="F5226" s="13">
        <v>5517.5</v>
      </c>
      <c r="G5226" s="10" t="s">
        <v>34</v>
      </c>
    </row>
    <row r="5227" spans="2:7" s="7" customFormat="1" ht="13.35" customHeight="1" x14ac:dyDescent="0.2">
      <c r="B5227" s="10" t="s">
        <v>9945</v>
      </c>
      <c r="C5227" s="10" t="s">
        <v>9998</v>
      </c>
      <c r="D5227" s="11">
        <v>200</v>
      </c>
      <c r="E5227" s="12">
        <v>22.07</v>
      </c>
      <c r="F5227" s="13">
        <v>4414</v>
      </c>
      <c r="G5227" s="10" t="s">
        <v>34</v>
      </c>
    </row>
    <row r="5228" spans="2:7" s="7" customFormat="1" ht="13.35" customHeight="1" x14ac:dyDescent="0.2">
      <c r="B5228" s="10" t="s">
        <v>9945</v>
      </c>
      <c r="C5228" s="10" t="s">
        <v>9998</v>
      </c>
      <c r="D5228" s="11">
        <v>250</v>
      </c>
      <c r="E5228" s="12">
        <v>22.07</v>
      </c>
      <c r="F5228" s="13">
        <v>5517.5</v>
      </c>
      <c r="G5228" s="10" t="s">
        <v>34</v>
      </c>
    </row>
    <row r="5229" spans="2:7" s="7" customFormat="1" ht="13.35" customHeight="1" x14ac:dyDescent="0.2">
      <c r="B5229" s="10" t="s">
        <v>9945</v>
      </c>
      <c r="C5229" s="10" t="s">
        <v>9998</v>
      </c>
      <c r="D5229" s="11">
        <v>200</v>
      </c>
      <c r="E5229" s="12">
        <v>22.07</v>
      </c>
      <c r="F5229" s="13">
        <v>4414</v>
      </c>
      <c r="G5229" s="10" t="s">
        <v>34</v>
      </c>
    </row>
    <row r="5230" spans="2:7" s="7" customFormat="1" ht="13.35" customHeight="1" x14ac:dyDescent="0.2">
      <c r="B5230" s="10" t="s">
        <v>9945</v>
      </c>
      <c r="C5230" s="10" t="s">
        <v>9998</v>
      </c>
      <c r="D5230" s="11">
        <v>200</v>
      </c>
      <c r="E5230" s="12">
        <v>22.07</v>
      </c>
      <c r="F5230" s="13">
        <v>4414</v>
      </c>
      <c r="G5230" s="10" t="s">
        <v>34</v>
      </c>
    </row>
    <row r="5231" spans="2:7" s="7" customFormat="1" ht="13.35" customHeight="1" x14ac:dyDescent="0.2">
      <c r="B5231" s="10" t="s">
        <v>9945</v>
      </c>
      <c r="C5231" s="10" t="s">
        <v>9998</v>
      </c>
      <c r="D5231" s="11">
        <v>200</v>
      </c>
      <c r="E5231" s="12">
        <v>22.07</v>
      </c>
      <c r="F5231" s="13">
        <v>4414</v>
      </c>
      <c r="G5231" s="10" t="s">
        <v>34</v>
      </c>
    </row>
    <row r="5232" spans="2:7" s="7" customFormat="1" ht="13.35" customHeight="1" x14ac:dyDescent="0.2">
      <c r="B5232" s="10" t="s">
        <v>9945</v>
      </c>
      <c r="C5232" s="10" t="s">
        <v>9998</v>
      </c>
      <c r="D5232" s="11">
        <v>200</v>
      </c>
      <c r="E5232" s="12">
        <v>22.07</v>
      </c>
      <c r="F5232" s="13">
        <v>4414</v>
      </c>
      <c r="G5232" s="10" t="s">
        <v>34</v>
      </c>
    </row>
    <row r="5233" spans="2:7" s="7" customFormat="1" ht="13.35" customHeight="1" x14ac:dyDescent="0.2">
      <c r="B5233" s="10" t="s">
        <v>9945</v>
      </c>
      <c r="C5233" s="10" t="s">
        <v>9998</v>
      </c>
      <c r="D5233" s="11">
        <v>200</v>
      </c>
      <c r="E5233" s="12">
        <v>22.07</v>
      </c>
      <c r="F5233" s="13">
        <v>4414</v>
      </c>
      <c r="G5233" s="10" t="s">
        <v>34</v>
      </c>
    </row>
    <row r="5234" spans="2:7" s="7" customFormat="1" ht="13.35" customHeight="1" x14ac:dyDescent="0.2">
      <c r="B5234" s="10" t="s">
        <v>9945</v>
      </c>
      <c r="C5234" s="10" t="s">
        <v>9998</v>
      </c>
      <c r="D5234" s="11">
        <v>99</v>
      </c>
      <c r="E5234" s="12">
        <v>22.07</v>
      </c>
      <c r="F5234" s="13">
        <v>2184.9299999999998</v>
      </c>
      <c r="G5234" s="10" t="s">
        <v>34</v>
      </c>
    </row>
    <row r="5235" spans="2:7" s="7" customFormat="1" ht="13.35" customHeight="1" x14ac:dyDescent="0.2">
      <c r="B5235" s="10" t="s">
        <v>9945</v>
      </c>
      <c r="C5235" s="10" t="s">
        <v>1565</v>
      </c>
      <c r="D5235" s="11">
        <v>320</v>
      </c>
      <c r="E5235" s="12">
        <v>22.06</v>
      </c>
      <c r="F5235" s="13">
        <v>7059.2</v>
      </c>
      <c r="G5235" s="10" t="s">
        <v>34</v>
      </c>
    </row>
    <row r="5236" spans="2:7" s="7" customFormat="1" ht="13.35" customHeight="1" x14ac:dyDescent="0.2">
      <c r="B5236" s="10" t="s">
        <v>9945</v>
      </c>
      <c r="C5236" s="10" t="s">
        <v>1565</v>
      </c>
      <c r="D5236" s="11">
        <v>842</v>
      </c>
      <c r="E5236" s="12">
        <v>22.06</v>
      </c>
      <c r="F5236" s="13">
        <v>18574.52</v>
      </c>
      <c r="G5236" s="10" t="s">
        <v>34</v>
      </c>
    </row>
    <row r="5237" spans="2:7" s="7" customFormat="1" ht="13.35" customHeight="1" x14ac:dyDescent="0.2">
      <c r="B5237" s="10" t="s">
        <v>9945</v>
      </c>
      <c r="C5237" s="10" t="s">
        <v>9999</v>
      </c>
      <c r="D5237" s="11">
        <v>185</v>
      </c>
      <c r="E5237" s="12">
        <v>22.06</v>
      </c>
      <c r="F5237" s="13">
        <v>4081.1</v>
      </c>
      <c r="G5237" s="10" t="s">
        <v>34</v>
      </c>
    </row>
    <row r="5238" spans="2:7" s="7" customFormat="1" ht="13.35" customHeight="1" x14ac:dyDescent="0.2">
      <c r="B5238" s="10" t="s">
        <v>9945</v>
      </c>
      <c r="C5238" s="10" t="s">
        <v>9999</v>
      </c>
      <c r="D5238" s="11">
        <v>10</v>
      </c>
      <c r="E5238" s="12">
        <v>22.06</v>
      </c>
      <c r="F5238" s="13">
        <v>220.6</v>
      </c>
      <c r="G5238" s="10" t="s">
        <v>34</v>
      </c>
    </row>
    <row r="5239" spans="2:7" s="7" customFormat="1" ht="13.35" customHeight="1" x14ac:dyDescent="0.2">
      <c r="B5239" s="10" t="s">
        <v>9945</v>
      </c>
      <c r="C5239" s="10" t="s">
        <v>10000</v>
      </c>
      <c r="D5239" s="11">
        <v>82</v>
      </c>
      <c r="E5239" s="12">
        <v>22.09</v>
      </c>
      <c r="F5239" s="13">
        <v>1811.38</v>
      </c>
      <c r="G5239" s="10" t="s">
        <v>34</v>
      </c>
    </row>
    <row r="5240" spans="2:7" s="7" customFormat="1" ht="13.35" customHeight="1" x14ac:dyDescent="0.2">
      <c r="B5240" s="10" t="s">
        <v>9945</v>
      </c>
      <c r="C5240" s="10" t="s">
        <v>10000</v>
      </c>
      <c r="D5240" s="11">
        <v>200</v>
      </c>
      <c r="E5240" s="12">
        <v>22.09</v>
      </c>
      <c r="F5240" s="13">
        <v>4418</v>
      </c>
      <c r="G5240" s="10" t="s">
        <v>34</v>
      </c>
    </row>
    <row r="5241" spans="2:7" s="7" customFormat="1" ht="13.35" customHeight="1" x14ac:dyDescent="0.2">
      <c r="B5241" s="10" t="s">
        <v>9945</v>
      </c>
      <c r="C5241" s="10" t="s">
        <v>10000</v>
      </c>
      <c r="D5241" s="11">
        <v>200</v>
      </c>
      <c r="E5241" s="12">
        <v>22.09</v>
      </c>
      <c r="F5241" s="13">
        <v>4418</v>
      </c>
      <c r="G5241" s="10" t="s">
        <v>34</v>
      </c>
    </row>
    <row r="5242" spans="2:7" s="7" customFormat="1" ht="13.35" customHeight="1" x14ac:dyDescent="0.2">
      <c r="B5242" s="10" t="s">
        <v>9945</v>
      </c>
      <c r="C5242" s="10" t="s">
        <v>10000</v>
      </c>
      <c r="D5242" s="11">
        <v>200</v>
      </c>
      <c r="E5242" s="12">
        <v>22.09</v>
      </c>
      <c r="F5242" s="13">
        <v>4418</v>
      </c>
      <c r="G5242" s="10" t="s">
        <v>34</v>
      </c>
    </row>
    <row r="5243" spans="2:7" s="7" customFormat="1" ht="13.35" customHeight="1" x14ac:dyDescent="0.2">
      <c r="B5243" s="10" t="s">
        <v>9945</v>
      </c>
      <c r="C5243" s="10" t="s">
        <v>10000</v>
      </c>
      <c r="D5243" s="11">
        <v>200</v>
      </c>
      <c r="E5243" s="12">
        <v>22.09</v>
      </c>
      <c r="F5243" s="13">
        <v>4418</v>
      </c>
      <c r="G5243" s="10" t="s">
        <v>34</v>
      </c>
    </row>
    <row r="5244" spans="2:7" s="7" customFormat="1" ht="13.35" customHeight="1" x14ac:dyDescent="0.2">
      <c r="B5244" s="10" t="s">
        <v>9945</v>
      </c>
      <c r="C5244" s="10" t="s">
        <v>10000</v>
      </c>
      <c r="D5244" s="11">
        <v>150</v>
      </c>
      <c r="E5244" s="12">
        <v>22.09</v>
      </c>
      <c r="F5244" s="13">
        <v>3313.5</v>
      </c>
      <c r="G5244" s="10" t="s">
        <v>34</v>
      </c>
    </row>
    <row r="5245" spans="2:7" s="7" customFormat="1" ht="13.35" customHeight="1" x14ac:dyDescent="0.2">
      <c r="B5245" s="10" t="s">
        <v>9945</v>
      </c>
      <c r="C5245" s="10" t="s">
        <v>10001</v>
      </c>
      <c r="D5245" s="11">
        <v>667</v>
      </c>
      <c r="E5245" s="12">
        <v>22.09</v>
      </c>
      <c r="F5245" s="13">
        <v>14734.03</v>
      </c>
      <c r="G5245" s="10" t="s">
        <v>34</v>
      </c>
    </row>
    <row r="5246" spans="2:7" s="7" customFormat="1" ht="13.35" customHeight="1" x14ac:dyDescent="0.2">
      <c r="B5246" s="10" t="s">
        <v>9945</v>
      </c>
      <c r="C5246" s="10" t="s">
        <v>10001</v>
      </c>
      <c r="D5246" s="11">
        <v>159</v>
      </c>
      <c r="E5246" s="12">
        <v>22.09</v>
      </c>
      <c r="F5246" s="13">
        <v>3512.31</v>
      </c>
      <c r="G5246" s="10" t="s">
        <v>34</v>
      </c>
    </row>
    <row r="5247" spans="2:7" s="7" customFormat="1" ht="13.35" customHeight="1" x14ac:dyDescent="0.2">
      <c r="B5247" s="10" t="s">
        <v>9945</v>
      </c>
      <c r="C5247" s="10" t="s">
        <v>10001</v>
      </c>
      <c r="D5247" s="11">
        <v>200</v>
      </c>
      <c r="E5247" s="12">
        <v>22.09</v>
      </c>
      <c r="F5247" s="13">
        <v>4418</v>
      </c>
      <c r="G5247" s="10" t="s">
        <v>34</v>
      </c>
    </row>
    <row r="5248" spans="2:7" s="7" customFormat="1" ht="13.35" customHeight="1" x14ac:dyDescent="0.2">
      <c r="B5248" s="10" t="s">
        <v>9945</v>
      </c>
      <c r="C5248" s="10" t="s">
        <v>10002</v>
      </c>
      <c r="D5248" s="11">
        <v>436</v>
      </c>
      <c r="E5248" s="12">
        <v>22.07</v>
      </c>
      <c r="F5248" s="13">
        <v>9622.52</v>
      </c>
      <c r="G5248" s="10" t="s">
        <v>34</v>
      </c>
    </row>
    <row r="5249" spans="2:7" s="7" customFormat="1" ht="13.35" customHeight="1" x14ac:dyDescent="0.2">
      <c r="B5249" s="10" t="s">
        <v>9945</v>
      </c>
      <c r="C5249" s="10" t="s">
        <v>10003</v>
      </c>
      <c r="D5249" s="11">
        <v>75</v>
      </c>
      <c r="E5249" s="12">
        <v>22.07</v>
      </c>
      <c r="F5249" s="13">
        <v>1655.25</v>
      </c>
      <c r="G5249" s="10" t="s">
        <v>34</v>
      </c>
    </row>
    <row r="5250" spans="2:7" s="7" customFormat="1" ht="13.35" customHeight="1" x14ac:dyDescent="0.2">
      <c r="B5250" s="10" t="s">
        <v>9945</v>
      </c>
      <c r="C5250" s="10" t="s">
        <v>10003</v>
      </c>
      <c r="D5250" s="11">
        <v>159</v>
      </c>
      <c r="E5250" s="12">
        <v>22.07</v>
      </c>
      <c r="F5250" s="13">
        <v>3509.13</v>
      </c>
      <c r="G5250" s="10" t="s">
        <v>34</v>
      </c>
    </row>
    <row r="5251" spans="2:7" s="7" customFormat="1" ht="13.35" customHeight="1" x14ac:dyDescent="0.2">
      <c r="B5251" s="10" t="s">
        <v>9945</v>
      </c>
      <c r="C5251" s="10" t="s">
        <v>10003</v>
      </c>
      <c r="D5251" s="11">
        <v>841</v>
      </c>
      <c r="E5251" s="12">
        <v>22.07</v>
      </c>
      <c r="F5251" s="13">
        <v>18560.87</v>
      </c>
      <c r="G5251" s="10" t="s">
        <v>34</v>
      </c>
    </row>
    <row r="5252" spans="2:7" s="7" customFormat="1" ht="13.35" customHeight="1" x14ac:dyDescent="0.2">
      <c r="B5252" s="10" t="s">
        <v>9945</v>
      </c>
      <c r="C5252" s="10" t="s">
        <v>10004</v>
      </c>
      <c r="D5252" s="11">
        <v>156</v>
      </c>
      <c r="E5252" s="12">
        <v>22.08</v>
      </c>
      <c r="F5252" s="13">
        <v>3444.48</v>
      </c>
      <c r="G5252" s="10" t="s">
        <v>34</v>
      </c>
    </row>
    <row r="5253" spans="2:7" s="7" customFormat="1" ht="13.35" customHeight="1" x14ac:dyDescent="0.2">
      <c r="B5253" s="10" t="s">
        <v>9945</v>
      </c>
      <c r="C5253" s="10" t="s">
        <v>10004</v>
      </c>
      <c r="D5253" s="11">
        <v>577</v>
      </c>
      <c r="E5253" s="12">
        <v>22.08</v>
      </c>
      <c r="F5253" s="13">
        <v>12740.16</v>
      </c>
      <c r="G5253" s="10" t="s">
        <v>34</v>
      </c>
    </row>
    <row r="5254" spans="2:7" s="7" customFormat="1" ht="13.35" customHeight="1" x14ac:dyDescent="0.2">
      <c r="B5254" s="10" t="s">
        <v>9945</v>
      </c>
      <c r="C5254" s="10" t="s">
        <v>10004</v>
      </c>
      <c r="D5254" s="11">
        <v>250</v>
      </c>
      <c r="E5254" s="12">
        <v>22.08</v>
      </c>
      <c r="F5254" s="13">
        <v>5520</v>
      </c>
      <c r="G5254" s="10" t="s">
        <v>34</v>
      </c>
    </row>
    <row r="5255" spans="2:7" s="7" customFormat="1" ht="13.35" customHeight="1" x14ac:dyDescent="0.2">
      <c r="B5255" s="10" t="s">
        <v>9945</v>
      </c>
      <c r="C5255" s="10" t="s">
        <v>10004</v>
      </c>
      <c r="D5255" s="11">
        <v>200</v>
      </c>
      <c r="E5255" s="12">
        <v>22.08</v>
      </c>
      <c r="F5255" s="13">
        <v>4416</v>
      </c>
      <c r="G5255" s="10" t="s">
        <v>34</v>
      </c>
    </row>
    <row r="5256" spans="2:7" s="7" customFormat="1" ht="13.35" customHeight="1" x14ac:dyDescent="0.2">
      <c r="B5256" s="10" t="s">
        <v>9945</v>
      </c>
      <c r="C5256" s="10" t="s">
        <v>1043</v>
      </c>
      <c r="D5256" s="11">
        <v>507</v>
      </c>
      <c r="E5256" s="12">
        <v>22.07</v>
      </c>
      <c r="F5256" s="13">
        <v>11189.49</v>
      </c>
      <c r="G5256" s="10" t="s">
        <v>34</v>
      </c>
    </row>
    <row r="5257" spans="2:7" s="7" customFormat="1" ht="13.35" customHeight="1" x14ac:dyDescent="0.2">
      <c r="B5257" s="10" t="s">
        <v>9945</v>
      </c>
      <c r="C5257" s="10" t="s">
        <v>10005</v>
      </c>
      <c r="D5257" s="11">
        <v>396</v>
      </c>
      <c r="E5257" s="12">
        <v>22.08</v>
      </c>
      <c r="F5257" s="13">
        <v>8743.68</v>
      </c>
      <c r="G5257" s="10" t="s">
        <v>34</v>
      </c>
    </row>
    <row r="5258" spans="2:7" s="7" customFormat="1" ht="13.35" customHeight="1" x14ac:dyDescent="0.2">
      <c r="B5258" s="10" t="s">
        <v>9945</v>
      </c>
      <c r="C5258" s="10" t="s">
        <v>10005</v>
      </c>
      <c r="D5258" s="11">
        <v>139</v>
      </c>
      <c r="E5258" s="12">
        <v>22.08</v>
      </c>
      <c r="F5258" s="13">
        <v>3069.12</v>
      </c>
      <c r="G5258" s="10" t="s">
        <v>34</v>
      </c>
    </row>
    <row r="5259" spans="2:7" s="7" customFormat="1" ht="13.35" customHeight="1" x14ac:dyDescent="0.2">
      <c r="B5259" s="10" t="s">
        <v>9945</v>
      </c>
      <c r="C5259" s="10" t="s">
        <v>10006</v>
      </c>
      <c r="D5259" s="11">
        <v>1111</v>
      </c>
      <c r="E5259" s="12">
        <v>22.08</v>
      </c>
      <c r="F5259" s="13">
        <v>24530.880000000001</v>
      </c>
      <c r="G5259" s="10" t="s">
        <v>34</v>
      </c>
    </row>
    <row r="5260" spans="2:7" s="7" customFormat="1" ht="13.35" customHeight="1" x14ac:dyDescent="0.2">
      <c r="B5260" s="10" t="s">
        <v>9945</v>
      </c>
      <c r="C5260" s="10" t="s">
        <v>10007</v>
      </c>
      <c r="D5260" s="11">
        <v>18</v>
      </c>
      <c r="E5260" s="12">
        <v>22.08</v>
      </c>
      <c r="F5260" s="13">
        <v>397.44</v>
      </c>
      <c r="G5260" s="10" t="s">
        <v>34</v>
      </c>
    </row>
    <row r="5261" spans="2:7" s="7" customFormat="1" ht="13.35" customHeight="1" x14ac:dyDescent="0.2">
      <c r="B5261" s="10" t="s">
        <v>9945</v>
      </c>
      <c r="C5261" s="10" t="s">
        <v>10007</v>
      </c>
      <c r="D5261" s="11">
        <v>199</v>
      </c>
      <c r="E5261" s="12">
        <v>22.08</v>
      </c>
      <c r="F5261" s="13">
        <v>4393.92</v>
      </c>
      <c r="G5261" s="10" t="s">
        <v>34</v>
      </c>
    </row>
    <row r="5262" spans="2:7" s="7" customFormat="1" ht="13.35" customHeight="1" x14ac:dyDescent="0.2">
      <c r="B5262" s="10" t="s">
        <v>9945</v>
      </c>
      <c r="C5262" s="10" t="s">
        <v>10007</v>
      </c>
      <c r="D5262" s="11">
        <v>194</v>
      </c>
      <c r="E5262" s="12">
        <v>22.08</v>
      </c>
      <c r="F5262" s="13">
        <v>4283.5200000000004</v>
      </c>
      <c r="G5262" s="10" t="s">
        <v>34</v>
      </c>
    </row>
    <row r="5263" spans="2:7" s="7" customFormat="1" ht="13.35" customHeight="1" x14ac:dyDescent="0.2">
      <c r="B5263" s="10" t="s">
        <v>9945</v>
      </c>
      <c r="C5263" s="10" t="s">
        <v>10007</v>
      </c>
      <c r="D5263" s="11">
        <v>159</v>
      </c>
      <c r="E5263" s="12">
        <v>22.08</v>
      </c>
      <c r="F5263" s="13">
        <v>3510.72</v>
      </c>
      <c r="G5263" s="10" t="s">
        <v>34</v>
      </c>
    </row>
    <row r="5264" spans="2:7" s="7" customFormat="1" ht="13.35" customHeight="1" x14ac:dyDescent="0.2">
      <c r="B5264" s="10" t="s">
        <v>9945</v>
      </c>
      <c r="C5264" s="10" t="s">
        <v>10007</v>
      </c>
      <c r="D5264" s="11">
        <v>437</v>
      </c>
      <c r="E5264" s="12">
        <v>22.08</v>
      </c>
      <c r="F5264" s="13">
        <v>9648.9599999999991</v>
      </c>
      <c r="G5264" s="10" t="s">
        <v>34</v>
      </c>
    </row>
    <row r="5265" spans="2:7" s="7" customFormat="1" ht="13.35" customHeight="1" x14ac:dyDescent="0.2">
      <c r="B5265" s="10" t="s">
        <v>9945</v>
      </c>
      <c r="C5265" s="10" t="s">
        <v>10008</v>
      </c>
      <c r="D5265" s="11">
        <v>203</v>
      </c>
      <c r="E5265" s="12">
        <v>22.07</v>
      </c>
      <c r="F5265" s="13">
        <v>4480.21</v>
      </c>
      <c r="G5265" s="10" t="s">
        <v>34</v>
      </c>
    </row>
    <row r="5266" spans="2:7" s="7" customFormat="1" ht="13.35" customHeight="1" x14ac:dyDescent="0.2">
      <c r="B5266" s="10" t="s">
        <v>9945</v>
      </c>
      <c r="C5266" s="10" t="s">
        <v>7793</v>
      </c>
      <c r="D5266" s="11">
        <v>191</v>
      </c>
      <c r="E5266" s="12">
        <v>22.07</v>
      </c>
      <c r="F5266" s="13">
        <v>4215.37</v>
      </c>
      <c r="G5266" s="10" t="s">
        <v>34</v>
      </c>
    </row>
    <row r="5267" spans="2:7" s="7" customFormat="1" ht="13.35" customHeight="1" x14ac:dyDescent="0.2">
      <c r="B5267" s="10" t="s">
        <v>9945</v>
      </c>
      <c r="C5267" s="10" t="s">
        <v>10009</v>
      </c>
      <c r="D5267" s="11">
        <v>82</v>
      </c>
      <c r="E5267" s="12">
        <v>22.08</v>
      </c>
      <c r="F5267" s="13">
        <v>1810.56</v>
      </c>
      <c r="G5267" s="10" t="s">
        <v>34</v>
      </c>
    </row>
    <row r="5268" spans="2:7" s="7" customFormat="1" ht="13.35" customHeight="1" x14ac:dyDescent="0.2">
      <c r="B5268" s="10" t="s">
        <v>9945</v>
      </c>
      <c r="C5268" s="10" t="s">
        <v>10009</v>
      </c>
      <c r="D5268" s="11">
        <v>134</v>
      </c>
      <c r="E5268" s="12">
        <v>22.08</v>
      </c>
      <c r="F5268" s="13">
        <v>2958.72</v>
      </c>
      <c r="G5268" s="10" t="s">
        <v>34</v>
      </c>
    </row>
    <row r="5269" spans="2:7" s="7" customFormat="1" ht="13.35" customHeight="1" x14ac:dyDescent="0.2">
      <c r="B5269" s="10" t="s">
        <v>9945</v>
      </c>
      <c r="C5269" s="10" t="s">
        <v>10009</v>
      </c>
      <c r="D5269" s="11">
        <v>159</v>
      </c>
      <c r="E5269" s="12">
        <v>22.08</v>
      </c>
      <c r="F5269" s="13">
        <v>3510.72</v>
      </c>
      <c r="G5269" s="10" t="s">
        <v>34</v>
      </c>
    </row>
    <row r="5270" spans="2:7" s="7" customFormat="1" ht="13.35" customHeight="1" x14ac:dyDescent="0.2">
      <c r="B5270" s="10" t="s">
        <v>9945</v>
      </c>
      <c r="C5270" s="10" t="s">
        <v>10009</v>
      </c>
      <c r="D5270" s="11">
        <v>250</v>
      </c>
      <c r="E5270" s="12">
        <v>22.08</v>
      </c>
      <c r="F5270" s="13">
        <v>5520</v>
      </c>
      <c r="G5270" s="10" t="s">
        <v>34</v>
      </c>
    </row>
    <row r="5271" spans="2:7" s="7" customFormat="1" ht="13.35" customHeight="1" x14ac:dyDescent="0.2">
      <c r="B5271" s="10" t="s">
        <v>9945</v>
      </c>
      <c r="C5271" s="10" t="s">
        <v>10009</v>
      </c>
      <c r="D5271" s="11">
        <v>147</v>
      </c>
      <c r="E5271" s="12">
        <v>22.08</v>
      </c>
      <c r="F5271" s="13">
        <v>3245.76</v>
      </c>
      <c r="G5271" s="10" t="s">
        <v>34</v>
      </c>
    </row>
    <row r="5272" spans="2:7" s="7" customFormat="1" ht="13.35" customHeight="1" x14ac:dyDescent="0.2">
      <c r="B5272" s="10" t="s">
        <v>9945</v>
      </c>
      <c r="C5272" s="10" t="s">
        <v>10009</v>
      </c>
      <c r="D5272" s="11">
        <v>136</v>
      </c>
      <c r="E5272" s="12">
        <v>22.08</v>
      </c>
      <c r="F5272" s="13">
        <v>3002.88</v>
      </c>
      <c r="G5272" s="10" t="s">
        <v>34</v>
      </c>
    </row>
    <row r="5273" spans="2:7" s="7" customFormat="1" ht="13.35" customHeight="1" x14ac:dyDescent="0.2">
      <c r="B5273" s="10" t="s">
        <v>9945</v>
      </c>
      <c r="C5273" s="10" t="s">
        <v>10009</v>
      </c>
      <c r="D5273" s="11">
        <v>168</v>
      </c>
      <c r="E5273" s="12">
        <v>22.08</v>
      </c>
      <c r="F5273" s="13">
        <v>3709.44</v>
      </c>
      <c r="G5273" s="10" t="s">
        <v>34</v>
      </c>
    </row>
    <row r="5274" spans="2:7" s="7" customFormat="1" ht="13.35" customHeight="1" x14ac:dyDescent="0.2">
      <c r="B5274" s="10" t="s">
        <v>9945</v>
      </c>
      <c r="C5274" s="10" t="s">
        <v>10010</v>
      </c>
      <c r="D5274" s="11">
        <v>168</v>
      </c>
      <c r="E5274" s="12">
        <v>22.09</v>
      </c>
      <c r="F5274" s="13">
        <v>3711.12</v>
      </c>
      <c r="G5274" s="10" t="s">
        <v>34</v>
      </c>
    </row>
    <row r="5275" spans="2:7" s="7" customFormat="1" ht="13.35" customHeight="1" x14ac:dyDescent="0.2">
      <c r="B5275" s="10" t="s">
        <v>9945</v>
      </c>
      <c r="C5275" s="10" t="s">
        <v>10010</v>
      </c>
      <c r="D5275" s="11">
        <v>121</v>
      </c>
      <c r="E5275" s="12">
        <v>22.09</v>
      </c>
      <c r="F5275" s="13">
        <v>2672.89</v>
      </c>
      <c r="G5275" s="10" t="s">
        <v>34</v>
      </c>
    </row>
    <row r="5276" spans="2:7" s="7" customFormat="1" ht="13.35" customHeight="1" x14ac:dyDescent="0.2">
      <c r="B5276" s="10" t="s">
        <v>9945</v>
      </c>
      <c r="C5276" s="10" t="s">
        <v>10010</v>
      </c>
      <c r="D5276" s="11">
        <v>191</v>
      </c>
      <c r="E5276" s="12">
        <v>22.09</v>
      </c>
      <c r="F5276" s="13">
        <v>4219.1899999999996</v>
      </c>
      <c r="G5276" s="10" t="s">
        <v>34</v>
      </c>
    </row>
    <row r="5277" spans="2:7" s="7" customFormat="1" ht="13.35" customHeight="1" x14ac:dyDescent="0.2">
      <c r="B5277" s="10" t="s">
        <v>9945</v>
      </c>
      <c r="C5277" s="10" t="s">
        <v>10010</v>
      </c>
      <c r="D5277" s="11">
        <v>250</v>
      </c>
      <c r="E5277" s="12">
        <v>22.09</v>
      </c>
      <c r="F5277" s="13">
        <v>5522.5</v>
      </c>
      <c r="G5277" s="10" t="s">
        <v>34</v>
      </c>
    </row>
    <row r="5278" spans="2:7" s="7" customFormat="1" ht="13.35" customHeight="1" x14ac:dyDescent="0.2">
      <c r="B5278" s="10" t="s">
        <v>9945</v>
      </c>
      <c r="C5278" s="10" t="s">
        <v>10010</v>
      </c>
      <c r="D5278" s="11">
        <v>264</v>
      </c>
      <c r="E5278" s="12">
        <v>22.09</v>
      </c>
      <c r="F5278" s="13">
        <v>5831.76</v>
      </c>
      <c r="G5278" s="10" t="s">
        <v>34</v>
      </c>
    </row>
    <row r="5279" spans="2:7" s="7" customFormat="1" ht="13.35" customHeight="1" x14ac:dyDescent="0.2">
      <c r="B5279" s="10" t="s">
        <v>9945</v>
      </c>
      <c r="C5279" s="10" t="s">
        <v>10010</v>
      </c>
      <c r="D5279" s="11">
        <v>159</v>
      </c>
      <c r="E5279" s="12">
        <v>22.09</v>
      </c>
      <c r="F5279" s="13">
        <v>3512.31</v>
      </c>
      <c r="G5279" s="10" t="s">
        <v>34</v>
      </c>
    </row>
    <row r="5280" spans="2:7" s="7" customFormat="1" ht="13.35" customHeight="1" x14ac:dyDescent="0.2">
      <c r="B5280" s="10" t="s">
        <v>9945</v>
      </c>
      <c r="C5280" s="10" t="s">
        <v>10010</v>
      </c>
      <c r="D5280" s="11">
        <v>139</v>
      </c>
      <c r="E5280" s="12">
        <v>22.09</v>
      </c>
      <c r="F5280" s="13">
        <v>3070.51</v>
      </c>
      <c r="G5280" s="10" t="s">
        <v>34</v>
      </c>
    </row>
    <row r="5281" spans="2:7" s="7" customFormat="1" ht="13.35" customHeight="1" x14ac:dyDescent="0.2">
      <c r="B5281" s="10" t="s">
        <v>9945</v>
      </c>
      <c r="C5281" s="10" t="s">
        <v>10011</v>
      </c>
      <c r="D5281" s="11">
        <v>3</v>
      </c>
      <c r="E5281" s="12">
        <v>22.1</v>
      </c>
      <c r="F5281" s="13">
        <v>66.3</v>
      </c>
      <c r="G5281" s="10" t="s">
        <v>34</v>
      </c>
    </row>
    <row r="5282" spans="2:7" s="7" customFormat="1" ht="13.35" customHeight="1" x14ac:dyDescent="0.2">
      <c r="B5282" s="10" t="s">
        <v>9945</v>
      </c>
      <c r="C5282" s="10" t="s">
        <v>10011</v>
      </c>
      <c r="D5282" s="11">
        <v>138</v>
      </c>
      <c r="E5282" s="12">
        <v>22.1</v>
      </c>
      <c r="F5282" s="13">
        <v>3049.8</v>
      </c>
      <c r="G5282" s="10" t="s">
        <v>34</v>
      </c>
    </row>
    <row r="5283" spans="2:7" s="7" customFormat="1" ht="13.35" customHeight="1" x14ac:dyDescent="0.2">
      <c r="B5283" s="10" t="s">
        <v>9945</v>
      </c>
      <c r="C5283" s="10" t="s">
        <v>10011</v>
      </c>
      <c r="D5283" s="11">
        <v>139</v>
      </c>
      <c r="E5283" s="12">
        <v>22.1</v>
      </c>
      <c r="F5283" s="13">
        <v>3071.9</v>
      </c>
      <c r="G5283" s="10" t="s">
        <v>34</v>
      </c>
    </row>
    <row r="5284" spans="2:7" s="7" customFormat="1" ht="13.35" customHeight="1" x14ac:dyDescent="0.2">
      <c r="B5284" s="10" t="s">
        <v>9945</v>
      </c>
      <c r="C5284" s="10" t="s">
        <v>10011</v>
      </c>
      <c r="D5284" s="11">
        <v>138</v>
      </c>
      <c r="E5284" s="12">
        <v>22.1</v>
      </c>
      <c r="F5284" s="13">
        <v>3049.8</v>
      </c>
      <c r="G5284" s="10" t="s">
        <v>34</v>
      </c>
    </row>
    <row r="5285" spans="2:7" s="7" customFormat="1" ht="13.35" customHeight="1" x14ac:dyDescent="0.2">
      <c r="B5285" s="10" t="s">
        <v>9945</v>
      </c>
      <c r="C5285" s="10" t="s">
        <v>10011</v>
      </c>
      <c r="D5285" s="11">
        <v>136</v>
      </c>
      <c r="E5285" s="12">
        <v>22.1</v>
      </c>
      <c r="F5285" s="13">
        <v>3005.6</v>
      </c>
      <c r="G5285" s="10" t="s">
        <v>34</v>
      </c>
    </row>
    <row r="5286" spans="2:7" s="7" customFormat="1" ht="13.35" customHeight="1" x14ac:dyDescent="0.2">
      <c r="B5286" s="10" t="s">
        <v>9945</v>
      </c>
      <c r="C5286" s="10" t="s">
        <v>10011</v>
      </c>
      <c r="D5286" s="11">
        <v>148</v>
      </c>
      <c r="E5286" s="12">
        <v>22.1</v>
      </c>
      <c r="F5286" s="13">
        <v>3270.8</v>
      </c>
      <c r="G5286" s="10" t="s">
        <v>34</v>
      </c>
    </row>
    <row r="5287" spans="2:7" s="7" customFormat="1" ht="13.35" customHeight="1" x14ac:dyDescent="0.2">
      <c r="B5287" s="10" t="s">
        <v>9945</v>
      </c>
      <c r="C5287" s="10" t="s">
        <v>10011</v>
      </c>
      <c r="D5287" s="11">
        <v>134</v>
      </c>
      <c r="E5287" s="12">
        <v>22.1</v>
      </c>
      <c r="F5287" s="13">
        <v>2961.4</v>
      </c>
      <c r="G5287" s="10" t="s">
        <v>34</v>
      </c>
    </row>
    <row r="5288" spans="2:7" s="7" customFormat="1" ht="13.35" customHeight="1" x14ac:dyDescent="0.2">
      <c r="B5288" s="10" t="s">
        <v>9945</v>
      </c>
      <c r="C5288" s="10" t="s">
        <v>10011</v>
      </c>
      <c r="D5288" s="11">
        <v>250</v>
      </c>
      <c r="E5288" s="12">
        <v>22.1</v>
      </c>
      <c r="F5288" s="13">
        <v>5525</v>
      </c>
      <c r="G5288" s="10" t="s">
        <v>34</v>
      </c>
    </row>
    <row r="5289" spans="2:7" s="7" customFormat="1" ht="13.35" customHeight="1" x14ac:dyDescent="0.2">
      <c r="B5289" s="10" t="s">
        <v>9945</v>
      </c>
      <c r="C5289" s="10" t="s">
        <v>1338</v>
      </c>
      <c r="D5289" s="11">
        <v>333</v>
      </c>
      <c r="E5289" s="12">
        <v>22.1</v>
      </c>
      <c r="F5289" s="13">
        <v>7359.3</v>
      </c>
      <c r="G5289" s="10" t="s">
        <v>34</v>
      </c>
    </row>
    <row r="5290" spans="2:7" s="7" customFormat="1" ht="13.35" customHeight="1" x14ac:dyDescent="0.2">
      <c r="B5290" s="10" t="s">
        <v>9945</v>
      </c>
      <c r="C5290" s="10" t="s">
        <v>1338</v>
      </c>
      <c r="D5290" s="11">
        <v>89</v>
      </c>
      <c r="E5290" s="12">
        <v>22.1</v>
      </c>
      <c r="F5290" s="13">
        <v>1966.9</v>
      </c>
      <c r="G5290" s="10" t="s">
        <v>34</v>
      </c>
    </row>
    <row r="5291" spans="2:7" s="7" customFormat="1" ht="13.35" customHeight="1" x14ac:dyDescent="0.2">
      <c r="B5291" s="10" t="s">
        <v>9945</v>
      </c>
      <c r="C5291" s="10" t="s">
        <v>1338</v>
      </c>
      <c r="D5291" s="11">
        <v>250</v>
      </c>
      <c r="E5291" s="12">
        <v>22.1</v>
      </c>
      <c r="F5291" s="13">
        <v>5525</v>
      </c>
      <c r="G5291" s="10" t="s">
        <v>34</v>
      </c>
    </row>
    <row r="5292" spans="2:7" s="7" customFormat="1" ht="13.35" customHeight="1" x14ac:dyDescent="0.2">
      <c r="B5292" s="10" t="s">
        <v>9945</v>
      </c>
      <c r="C5292" s="10" t="s">
        <v>1338</v>
      </c>
      <c r="D5292" s="11">
        <v>250</v>
      </c>
      <c r="E5292" s="12">
        <v>22.1</v>
      </c>
      <c r="F5292" s="13">
        <v>5525</v>
      </c>
      <c r="G5292" s="10" t="s">
        <v>34</v>
      </c>
    </row>
    <row r="5293" spans="2:7" s="7" customFormat="1" ht="13.35" customHeight="1" x14ac:dyDescent="0.2">
      <c r="B5293" s="10" t="s">
        <v>9945</v>
      </c>
      <c r="C5293" s="10" t="s">
        <v>1338</v>
      </c>
      <c r="D5293" s="11">
        <v>139</v>
      </c>
      <c r="E5293" s="12">
        <v>22.1</v>
      </c>
      <c r="F5293" s="13">
        <v>3071.9</v>
      </c>
      <c r="G5293" s="10" t="s">
        <v>34</v>
      </c>
    </row>
    <row r="5294" spans="2:7" s="7" customFormat="1" ht="13.35" customHeight="1" x14ac:dyDescent="0.2">
      <c r="B5294" s="10" t="s">
        <v>9945</v>
      </c>
      <c r="C5294" s="10" t="s">
        <v>1338</v>
      </c>
      <c r="D5294" s="11">
        <v>147</v>
      </c>
      <c r="E5294" s="12">
        <v>22.1</v>
      </c>
      <c r="F5294" s="13">
        <v>3248.7</v>
      </c>
      <c r="G5294" s="10" t="s">
        <v>34</v>
      </c>
    </row>
    <row r="5295" spans="2:7" s="7" customFormat="1" ht="13.35" customHeight="1" x14ac:dyDescent="0.2">
      <c r="B5295" s="10" t="s">
        <v>9945</v>
      </c>
      <c r="C5295" s="10" t="s">
        <v>1338</v>
      </c>
      <c r="D5295" s="11">
        <v>135</v>
      </c>
      <c r="E5295" s="12">
        <v>22.1</v>
      </c>
      <c r="F5295" s="13">
        <v>2983.5</v>
      </c>
      <c r="G5295" s="10" t="s">
        <v>34</v>
      </c>
    </row>
    <row r="5296" spans="2:7" s="7" customFormat="1" ht="13.35" customHeight="1" x14ac:dyDescent="0.2">
      <c r="B5296" s="10" t="s">
        <v>9945</v>
      </c>
      <c r="C5296" s="10" t="s">
        <v>1338</v>
      </c>
      <c r="D5296" s="11">
        <v>139</v>
      </c>
      <c r="E5296" s="12">
        <v>22.1</v>
      </c>
      <c r="F5296" s="13">
        <v>3071.9</v>
      </c>
      <c r="G5296" s="10" t="s">
        <v>34</v>
      </c>
    </row>
    <row r="5297" spans="2:7" s="7" customFormat="1" ht="13.35" customHeight="1" x14ac:dyDescent="0.2">
      <c r="B5297" s="10" t="s">
        <v>9945</v>
      </c>
      <c r="C5297" s="10" t="s">
        <v>1338</v>
      </c>
      <c r="D5297" s="11">
        <v>139</v>
      </c>
      <c r="E5297" s="12">
        <v>22.1</v>
      </c>
      <c r="F5297" s="13">
        <v>3071.9</v>
      </c>
      <c r="G5297" s="10" t="s">
        <v>34</v>
      </c>
    </row>
    <row r="5298" spans="2:7" s="7" customFormat="1" ht="13.35" customHeight="1" x14ac:dyDescent="0.2">
      <c r="B5298" s="10" t="s">
        <v>9945</v>
      </c>
      <c r="C5298" s="10" t="s">
        <v>1338</v>
      </c>
      <c r="D5298" s="11">
        <v>126</v>
      </c>
      <c r="E5298" s="12">
        <v>22.1</v>
      </c>
      <c r="F5298" s="13">
        <v>2784.6</v>
      </c>
      <c r="G5298" s="10" t="s">
        <v>34</v>
      </c>
    </row>
    <row r="5299" spans="2:7" s="7" customFormat="1" ht="13.35" customHeight="1" x14ac:dyDescent="0.2">
      <c r="B5299" s="10" t="s">
        <v>9945</v>
      </c>
      <c r="C5299" s="10" t="s">
        <v>10012</v>
      </c>
      <c r="D5299" s="11">
        <v>26</v>
      </c>
      <c r="E5299" s="12">
        <v>22.09</v>
      </c>
      <c r="F5299" s="13">
        <v>574.34</v>
      </c>
      <c r="G5299" s="10" t="s">
        <v>34</v>
      </c>
    </row>
    <row r="5300" spans="2:7" s="7" customFormat="1" ht="13.35" customHeight="1" x14ac:dyDescent="0.2">
      <c r="B5300" s="10" t="s">
        <v>9945</v>
      </c>
      <c r="C5300" s="10" t="s">
        <v>10012</v>
      </c>
      <c r="D5300" s="11">
        <v>191</v>
      </c>
      <c r="E5300" s="12">
        <v>22.09</v>
      </c>
      <c r="F5300" s="13">
        <v>4219.1899999999996</v>
      </c>
      <c r="G5300" s="10" t="s">
        <v>34</v>
      </c>
    </row>
    <row r="5301" spans="2:7" s="7" customFormat="1" ht="13.35" customHeight="1" x14ac:dyDescent="0.2">
      <c r="B5301" s="10" t="s">
        <v>9945</v>
      </c>
      <c r="C5301" s="10" t="s">
        <v>10012</v>
      </c>
      <c r="D5301" s="11">
        <v>138</v>
      </c>
      <c r="E5301" s="12">
        <v>22.09</v>
      </c>
      <c r="F5301" s="13">
        <v>3048.42</v>
      </c>
      <c r="G5301" s="10" t="s">
        <v>34</v>
      </c>
    </row>
    <row r="5302" spans="2:7" s="7" customFormat="1" ht="13.35" customHeight="1" x14ac:dyDescent="0.2">
      <c r="B5302" s="10" t="s">
        <v>9945</v>
      </c>
      <c r="C5302" s="10" t="s">
        <v>10012</v>
      </c>
      <c r="D5302" s="11">
        <v>139</v>
      </c>
      <c r="E5302" s="12">
        <v>22.09</v>
      </c>
      <c r="F5302" s="13">
        <v>3070.51</v>
      </c>
      <c r="G5302" s="10" t="s">
        <v>34</v>
      </c>
    </row>
    <row r="5303" spans="2:7" s="7" customFormat="1" ht="13.35" customHeight="1" x14ac:dyDescent="0.2">
      <c r="B5303" s="10" t="s">
        <v>9945</v>
      </c>
      <c r="C5303" s="10" t="s">
        <v>10012</v>
      </c>
      <c r="D5303" s="11">
        <v>139</v>
      </c>
      <c r="E5303" s="12">
        <v>22.09</v>
      </c>
      <c r="F5303" s="13">
        <v>3070.51</v>
      </c>
      <c r="G5303" s="10" t="s">
        <v>34</v>
      </c>
    </row>
    <row r="5304" spans="2:7" s="7" customFormat="1" ht="13.35" customHeight="1" x14ac:dyDescent="0.2">
      <c r="B5304" s="10" t="s">
        <v>9945</v>
      </c>
      <c r="C5304" s="10" t="s">
        <v>10012</v>
      </c>
      <c r="D5304" s="11">
        <v>600</v>
      </c>
      <c r="E5304" s="12">
        <v>22.09</v>
      </c>
      <c r="F5304" s="13">
        <v>13254</v>
      </c>
      <c r="G5304" s="10" t="s">
        <v>34</v>
      </c>
    </row>
    <row r="5305" spans="2:7" s="7" customFormat="1" ht="13.35" customHeight="1" x14ac:dyDescent="0.2">
      <c r="B5305" s="10" t="s">
        <v>9945</v>
      </c>
      <c r="C5305" s="10" t="s">
        <v>10012</v>
      </c>
      <c r="D5305" s="11">
        <v>250</v>
      </c>
      <c r="E5305" s="12">
        <v>22.09</v>
      </c>
      <c r="F5305" s="13">
        <v>5522.5</v>
      </c>
      <c r="G5305" s="10" t="s">
        <v>34</v>
      </c>
    </row>
    <row r="5306" spans="2:7" s="7" customFormat="1" ht="13.35" customHeight="1" x14ac:dyDescent="0.2">
      <c r="B5306" s="10" t="s">
        <v>9945</v>
      </c>
      <c r="C5306" s="10" t="s">
        <v>10013</v>
      </c>
      <c r="D5306" s="11">
        <v>61</v>
      </c>
      <c r="E5306" s="12">
        <v>22.1</v>
      </c>
      <c r="F5306" s="13">
        <v>1348.1</v>
      </c>
      <c r="G5306" s="10" t="s">
        <v>34</v>
      </c>
    </row>
    <row r="5307" spans="2:7" s="7" customFormat="1" ht="13.35" customHeight="1" x14ac:dyDescent="0.2">
      <c r="B5307" s="10" t="s">
        <v>9945</v>
      </c>
      <c r="C5307" s="10" t="s">
        <v>10013</v>
      </c>
      <c r="D5307" s="11">
        <v>187</v>
      </c>
      <c r="E5307" s="12">
        <v>22.1</v>
      </c>
      <c r="F5307" s="13">
        <v>4132.7</v>
      </c>
      <c r="G5307" s="10" t="s">
        <v>34</v>
      </c>
    </row>
    <row r="5308" spans="2:7" s="7" customFormat="1" ht="13.35" customHeight="1" x14ac:dyDescent="0.2">
      <c r="B5308" s="10" t="s">
        <v>9945</v>
      </c>
      <c r="C5308" s="10" t="s">
        <v>10013</v>
      </c>
      <c r="D5308" s="11">
        <v>87</v>
      </c>
      <c r="E5308" s="12">
        <v>22.1</v>
      </c>
      <c r="F5308" s="13">
        <v>1922.7</v>
      </c>
      <c r="G5308" s="10" t="s">
        <v>34</v>
      </c>
    </row>
    <row r="5309" spans="2:7" s="7" customFormat="1" ht="13.35" customHeight="1" x14ac:dyDescent="0.2">
      <c r="B5309" s="10" t="s">
        <v>9945</v>
      </c>
      <c r="C5309" s="10" t="s">
        <v>10013</v>
      </c>
      <c r="D5309" s="11">
        <v>250</v>
      </c>
      <c r="E5309" s="12">
        <v>22.1</v>
      </c>
      <c r="F5309" s="13">
        <v>5525</v>
      </c>
      <c r="G5309" s="10" t="s">
        <v>34</v>
      </c>
    </row>
    <row r="5310" spans="2:7" s="7" customFormat="1" ht="13.35" customHeight="1" x14ac:dyDescent="0.2">
      <c r="B5310" s="10" t="s">
        <v>9945</v>
      </c>
      <c r="C5310" s="10" t="s">
        <v>10013</v>
      </c>
      <c r="D5310" s="11">
        <v>250</v>
      </c>
      <c r="E5310" s="12">
        <v>22.1</v>
      </c>
      <c r="F5310" s="13">
        <v>5525</v>
      </c>
      <c r="G5310" s="10" t="s">
        <v>34</v>
      </c>
    </row>
    <row r="5311" spans="2:7" s="7" customFormat="1" ht="13.35" customHeight="1" x14ac:dyDescent="0.2">
      <c r="B5311" s="10" t="s">
        <v>9945</v>
      </c>
      <c r="C5311" s="10" t="s">
        <v>10013</v>
      </c>
      <c r="D5311" s="11">
        <v>147</v>
      </c>
      <c r="E5311" s="12">
        <v>22.1</v>
      </c>
      <c r="F5311" s="13">
        <v>3248.7</v>
      </c>
      <c r="G5311" s="10" t="s">
        <v>34</v>
      </c>
    </row>
    <row r="5312" spans="2:7" s="7" customFormat="1" ht="13.35" customHeight="1" x14ac:dyDescent="0.2">
      <c r="B5312" s="10" t="s">
        <v>9945</v>
      </c>
      <c r="C5312" s="10" t="s">
        <v>10013</v>
      </c>
      <c r="D5312" s="11">
        <v>136</v>
      </c>
      <c r="E5312" s="12">
        <v>22.1</v>
      </c>
      <c r="F5312" s="13">
        <v>3005.6</v>
      </c>
      <c r="G5312" s="10" t="s">
        <v>34</v>
      </c>
    </row>
    <row r="5313" spans="2:7" s="7" customFormat="1" ht="13.35" customHeight="1" x14ac:dyDescent="0.2">
      <c r="B5313" s="10" t="s">
        <v>9945</v>
      </c>
      <c r="C5313" s="10" t="s">
        <v>10013</v>
      </c>
      <c r="D5313" s="11">
        <v>98</v>
      </c>
      <c r="E5313" s="12">
        <v>22.1</v>
      </c>
      <c r="F5313" s="13">
        <v>2165.8000000000002</v>
      </c>
      <c r="G5313" s="10" t="s">
        <v>34</v>
      </c>
    </row>
    <row r="5314" spans="2:7" s="7" customFormat="1" ht="13.35" customHeight="1" x14ac:dyDescent="0.2">
      <c r="B5314" s="10" t="s">
        <v>9945</v>
      </c>
      <c r="C5314" s="10" t="s">
        <v>10014</v>
      </c>
      <c r="D5314" s="11">
        <v>1</v>
      </c>
      <c r="E5314" s="12">
        <v>22.1</v>
      </c>
      <c r="F5314" s="13">
        <v>22.1</v>
      </c>
      <c r="G5314" s="10" t="s">
        <v>34</v>
      </c>
    </row>
    <row r="5315" spans="2:7" s="7" customFormat="1" ht="13.35" customHeight="1" x14ac:dyDescent="0.2">
      <c r="B5315" s="10" t="s">
        <v>9945</v>
      </c>
      <c r="C5315" s="10" t="s">
        <v>10014</v>
      </c>
      <c r="D5315" s="11">
        <v>250</v>
      </c>
      <c r="E5315" s="12">
        <v>22.1</v>
      </c>
      <c r="F5315" s="13">
        <v>5525</v>
      </c>
      <c r="G5315" s="10" t="s">
        <v>34</v>
      </c>
    </row>
    <row r="5316" spans="2:7" s="7" customFormat="1" ht="13.35" customHeight="1" x14ac:dyDescent="0.2">
      <c r="B5316" s="10" t="s">
        <v>9945</v>
      </c>
      <c r="C5316" s="10" t="s">
        <v>10014</v>
      </c>
      <c r="D5316" s="11">
        <v>275</v>
      </c>
      <c r="E5316" s="12">
        <v>22.1</v>
      </c>
      <c r="F5316" s="13">
        <v>6077.5</v>
      </c>
      <c r="G5316" s="10" t="s">
        <v>34</v>
      </c>
    </row>
    <row r="5317" spans="2:7" s="7" customFormat="1" ht="13.35" customHeight="1" x14ac:dyDescent="0.2">
      <c r="B5317" s="10" t="s">
        <v>9945</v>
      </c>
      <c r="C5317" s="10" t="s">
        <v>10014</v>
      </c>
      <c r="D5317" s="11">
        <v>37</v>
      </c>
      <c r="E5317" s="12">
        <v>22.1</v>
      </c>
      <c r="F5317" s="13">
        <v>817.7</v>
      </c>
      <c r="G5317" s="10" t="s">
        <v>34</v>
      </c>
    </row>
    <row r="5318" spans="2:7" s="7" customFormat="1" ht="13.35" customHeight="1" x14ac:dyDescent="0.2">
      <c r="B5318" s="10" t="s">
        <v>9945</v>
      </c>
      <c r="C5318" s="10" t="s">
        <v>10014</v>
      </c>
      <c r="D5318" s="11">
        <v>161</v>
      </c>
      <c r="E5318" s="12">
        <v>22.1</v>
      </c>
      <c r="F5318" s="13">
        <v>3558.1</v>
      </c>
      <c r="G5318" s="10" t="s">
        <v>34</v>
      </c>
    </row>
    <row r="5319" spans="2:7" s="7" customFormat="1" ht="13.35" customHeight="1" x14ac:dyDescent="0.2">
      <c r="B5319" s="10" t="s">
        <v>9945</v>
      </c>
      <c r="C5319" s="10" t="s">
        <v>10014</v>
      </c>
      <c r="D5319" s="11">
        <v>570</v>
      </c>
      <c r="E5319" s="12">
        <v>22.1</v>
      </c>
      <c r="F5319" s="13">
        <v>12597</v>
      </c>
      <c r="G5319" s="10" t="s">
        <v>34</v>
      </c>
    </row>
    <row r="5320" spans="2:7" s="7" customFormat="1" ht="13.35" customHeight="1" x14ac:dyDescent="0.2">
      <c r="B5320" s="10" t="s">
        <v>9945</v>
      </c>
      <c r="C5320" s="10" t="s">
        <v>10015</v>
      </c>
      <c r="D5320" s="11">
        <v>392</v>
      </c>
      <c r="E5320" s="12">
        <v>22.11</v>
      </c>
      <c r="F5320" s="13">
        <v>8667.1200000000008</v>
      </c>
      <c r="G5320" s="10" t="s">
        <v>34</v>
      </c>
    </row>
    <row r="5321" spans="2:7" s="7" customFormat="1" ht="13.35" customHeight="1" x14ac:dyDescent="0.2">
      <c r="B5321" s="10" t="s">
        <v>9945</v>
      </c>
      <c r="C5321" s="10" t="s">
        <v>2927</v>
      </c>
      <c r="D5321" s="11">
        <v>157</v>
      </c>
      <c r="E5321" s="12">
        <v>22.1</v>
      </c>
      <c r="F5321" s="13">
        <v>3469.7</v>
      </c>
      <c r="G5321" s="10" t="s">
        <v>34</v>
      </c>
    </row>
    <row r="5322" spans="2:7" s="7" customFormat="1" ht="13.35" customHeight="1" x14ac:dyDescent="0.2">
      <c r="B5322" s="10" t="s">
        <v>9945</v>
      </c>
      <c r="C5322" s="10" t="s">
        <v>2927</v>
      </c>
      <c r="D5322" s="11">
        <v>404</v>
      </c>
      <c r="E5322" s="12">
        <v>22.1</v>
      </c>
      <c r="F5322" s="13">
        <v>8928.4</v>
      </c>
      <c r="G5322" s="10" t="s">
        <v>34</v>
      </c>
    </row>
    <row r="5323" spans="2:7" s="7" customFormat="1" ht="13.35" customHeight="1" x14ac:dyDescent="0.2">
      <c r="B5323" s="10" t="s">
        <v>9945</v>
      </c>
      <c r="C5323" s="10" t="s">
        <v>2927</v>
      </c>
      <c r="D5323" s="11">
        <v>842</v>
      </c>
      <c r="E5323" s="12">
        <v>22.1</v>
      </c>
      <c r="F5323" s="13">
        <v>18608.2</v>
      </c>
      <c r="G5323" s="10" t="s">
        <v>34</v>
      </c>
    </row>
    <row r="5324" spans="2:7" s="7" customFormat="1" ht="13.35" customHeight="1" x14ac:dyDescent="0.2">
      <c r="B5324" s="10" t="s">
        <v>9945</v>
      </c>
      <c r="C5324" s="10" t="s">
        <v>6464</v>
      </c>
      <c r="D5324" s="11">
        <v>136</v>
      </c>
      <c r="E5324" s="12">
        <v>22.1</v>
      </c>
      <c r="F5324" s="13">
        <v>3005.6</v>
      </c>
      <c r="G5324" s="10" t="s">
        <v>34</v>
      </c>
    </row>
    <row r="5325" spans="2:7" s="7" customFormat="1" ht="13.35" customHeight="1" x14ac:dyDescent="0.2">
      <c r="B5325" s="10" t="s">
        <v>9945</v>
      </c>
      <c r="C5325" s="10" t="s">
        <v>6464</v>
      </c>
      <c r="D5325" s="11">
        <v>204</v>
      </c>
      <c r="E5325" s="12">
        <v>22.1</v>
      </c>
      <c r="F5325" s="13">
        <v>4508.3999999999996</v>
      </c>
      <c r="G5325" s="10" t="s">
        <v>34</v>
      </c>
    </row>
    <row r="5326" spans="2:7" s="7" customFormat="1" ht="13.35" customHeight="1" x14ac:dyDescent="0.2">
      <c r="B5326" s="10" t="s">
        <v>9945</v>
      </c>
      <c r="C5326" s="10" t="s">
        <v>6464</v>
      </c>
      <c r="D5326" s="11">
        <v>207</v>
      </c>
      <c r="E5326" s="12">
        <v>22.1</v>
      </c>
      <c r="F5326" s="13">
        <v>4574.7</v>
      </c>
      <c r="G5326" s="10" t="s">
        <v>34</v>
      </c>
    </row>
    <row r="5327" spans="2:7" s="7" customFormat="1" ht="13.35" customHeight="1" x14ac:dyDescent="0.2">
      <c r="B5327" s="10" t="s">
        <v>9945</v>
      </c>
      <c r="C5327" s="10" t="s">
        <v>6464</v>
      </c>
      <c r="D5327" s="11">
        <v>250</v>
      </c>
      <c r="E5327" s="12">
        <v>22.1</v>
      </c>
      <c r="F5327" s="13">
        <v>5525</v>
      </c>
      <c r="G5327" s="10" t="s">
        <v>34</v>
      </c>
    </row>
    <row r="5328" spans="2:7" s="7" customFormat="1" ht="13.35" customHeight="1" x14ac:dyDescent="0.2">
      <c r="B5328" s="10" t="s">
        <v>9945</v>
      </c>
      <c r="C5328" s="10" t="s">
        <v>6464</v>
      </c>
      <c r="D5328" s="11">
        <v>650</v>
      </c>
      <c r="E5328" s="12">
        <v>22.1</v>
      </c>
      <c r="F5328" s="13">
        <v>14365</v>
      </c>
      <c r="G5328" s="10" t="s">
        <v>34</v>
      </c>
    </row>
    <row r="5329" spans="2:7" s="7" customFormat="1" ht="13.35" customHeight="1" x14ac:dyDescent="0.2">
      <c r="B5329" s="10" t="s">
        <v>9945</v>
      </c>
      <c r="C5329" s="10" t="s">
        <v>6000</v>
      </c>
      <c r="D5329" s="11">
        <v>707</v>
      </c>
      <c r="E5329" s="12">
        <v>22.1</v>
      </c>
      <c r="F5329" s="13">
        <v>15624.7</v>
      </c>
      <c r="G5329" s="10" t="s">
        <v>34</v>
      </c>
    </row>
    <row r="5330" spans="2:7" s="7" customFormat="1" ht="13.35" customHeight="1" x14ac:dyDescent="0.2">
      <c r="B5330" s="10" t="s">
        <v>9945</v>
      </c>
      <c r="C5330" s="10" t="s">
        <v>6000</v>
      </c>
      <c r="D5330" s="11">
        <v>91</v>
      </c>
      <c r="E5330" s="12">
        <v>22.1</v>
      </c>
      <c r="F5330" s="13">
        <v>2011.1</v>
      </c>
      <c r="G5330" s="10" t="s">
        <v>34</v>
      </c>
    </row>
    <row r="5331" spans="2:7" s="7" customFormat="1" ht="13.35" customHeight="1" x14ac:dyDescent="0.2">
      <c r="B5331" s="10" t="s">
        <v>9945</v>
      </c>
      <c r="C5331" s="10" t="s">
        <v>6000</v>
      </c>
      <c r="D5331" s="11">
        <v>1</v>
      </c>
      <c r="E5331" s="12">
        <v>22.1</v>
      </c>
      <c r="F5331" s="13">
        <v>22.1</v>
      </c>
      <c r="G5331" s="10" t="s">
        <v>34</v>
      </c>
    </row>
    <row r="5332" spans="2:7" s="7" customFormat="1" ht="13.35" customHeight="1" x14ac:dyDescent="0.2">
      <c r="B5332" s="10" t="s">
        <v>9945</v>
      </c>
      <c r="C5332" s="10" t="s">
        <v>6000</v>
      </c>
      <c r="D5332" s="11">
        <v>250</v>
      </c>
      <c r="E5332" s="12">
        <v>22.1</v>
      </c>
      <c r="F5332" s="13">
        <v>5525</v>
      </c>
      <c r="G5332" s="10" t="s">
        <v>34</v>
      </c>
    </row>
    <row r="5333" spans="2:7" s="7" customFormat="1" ht="13.35" customHeight="1" x14ac:dyDescent="0.2">
      <c r="B5333" s="10" t="s">
        <v>9945</v>
      </c>
      <c r="C5333" s="10" t="s">
        <v>6000</v>
      </c>
      <c r="D5333" s="11">
        <v>817</v>
      </c>
      <c r="E5333" s="12">
        <v>22.1</v>
      </c>
      <c r="F5333" s="13">
        <v>18055.7</v>
      </c>
      <c r="G5333" s="10" t="s">
        <v>34</v>
      </c>
    </row>
    <row r="5334" spans="2:7" s="7" customFormat="1" ht="13.35" customHeight="1" x14ac:dyDescent="0.2">
      <c r="B5334" s="10" t="s">
        <v>9945</v>
      </c>
      <c r="C5334" s="10" t="s">
        <v>10016</v>
      </c>
      <c r="D5334" s="11">
        <v>583</v>
      </c>
      <c r="E5334" s="12">
        <v>22.1</v>
      </c>
      <c r="F5334" s="13">
        <v>12884.3</v>
      </c>
      <c r="G5334" s="10" t="s">
        <v>34</v>
      </c>
    </row>
    <row r="5335" spans="2:7" s="7" customFormat="1" ht="13.35" customHeight="1" x14ac:dyDescent="0.2">
      <c r="B5335" s="10" t="s">
        <v>9945</v>
      </c>
      <c r="C5335" s="10" t="s">
        <v>10016</v>
      </c>
      <c r="D5335" s="11">
        <v>191</v>
      </c>
      <c r="E5335" s="12">
        <v>22.1</v>
      </c>
      <c r="F5335" s="13">
        <v>4221.1000000000004</v>
      </c>
      <c r="G5335" s="10" t="s">
        <v>34</v>
      </c>
    </row>
    <row r="5336" spans="2:7" s="7" customFormat="1" ht="13.35" customHeight="1" x14ac:dyDescent="0.2">
      <c r="B5336" s="10" t="s">
        <v>9945</v>
      </c>
      <c r="C5336" s="10" t="s">
        <v>10016</v>
      </c>
      <c r="D5336" s="11">
        <v>88</v>
      </c>
      <c r="E5336" s="12">
        <v>22.1</v>
      </c>
      <c r="F5336" s="13">
        <v>1944.8</v>
      </c>
      <c r="G5336" s="10" t="s">
        <v>34</v>
      </c>
    </row>
    <row r="5337" spans="2:7" s="7" customFormat="1" ht="13.35" customHeight="1" x14ac:dyDescent="0.2">
      <c r="B5337" s="10" t="s">
        <v>9945</v>
      </c>
      <c r="C5337" s="10" t="s">
        <v>4448</v>
      </c>
      <c r="D5337" s="11">
        <v>66</v>
      </c>
      <c r="E5337" s="12">
        <v>22.1</v>
      </c>
      <c r="F5337" s="13">
        <v>1458.6</v>
      </c>
      <c r="G5337" s="10" t="s">
        <v>34</v>
      </c>
    </row>
    <row r="5338" spans="2:7" s="7" customFormat="1" ht="13.35" customHeight="1" x14ac:dyDescent="0.2">
      <c r="B5338" s="10" t="s">
        <v>9945</v>
      </c>
      <c r="C5338" s="10" t="s">
        <v>4448</v>
      </c>
      <c r="D5338" s="11">
        <v>7</v>
      </c>
      <c r="E5338" s="12">
        <v>22.1</v>
      </c>
      <c r="F5338" s="13">
        <v>154.69999999999999</v>
      </c>
      <c r="G5338" s="10" t="s">
        <v>34</v>
      </c>
    </row>
    <row r="5339" spans="2:7" s="7" customFormat="1" ht="13.35" customHeight="1" x14ac:dyDescent="0.2">
      <c r="B5339" s="10" t="s">
        <v>9945</v>
      </c>
      <c r="C5339" s="10" t="s">
        <v>4448</v>
      </c>
      <c r="D5339" s="11">
        <v>197</v>
      </c>
      <c r="E5339" s="12">
        <v>22.1</v>
      </c>
      <c r="F5339" s="13">
        <v>4353.7</v>
      </c>
      <c r="G5339" s="10" t="s">
        <v>34</v>
      </c>
    </row>
    <row r="5340" spans="2:7" s="7" customFormat="1" ht="13.35" customHeight="1" x14ac:dyDescent="0.2">
      <c r="B5340" s="10" t="s">
        <v>9945</v>
      </c>
      <c r="C5340" s="10" t="s">
        <v>4448</v>
      </c>
      <c r="D5340" s="11">
        <v>533</v>
      </c>
      <c r="E5340" s="12">
        <v>22.1</v>
      </c>
      <c r="F5340" s="13">
        <v>11779.3</v>
      </c>
      <c r="G5340" s="10" t="s">
        <v>34</v>
      </c>
    </row>
    <row r="5341" spans="2:7" s="7" customFormat="1" ht="13.35" customHeight="1" x14ac:dyDescent="0.2">
      <c r="B5341" s="10" t="s">
        <v>9945</v>
      </c>
      <c r="C5341" s="10" t="s">
        <v>4448</v>
      </c>
      <c r="D5341" s="11">
        <v>250</v>
      </c>
      <c r="E5341" s="12">
        <v>22.1</v>
      </c>
      <c r="F5341" s="13">
        <v>5525</v>
      </c>
      <c r="G5341" s="10" t="s">
        <v>34</v>
      </c>
    </row>
    <row r="5342" spans="2:7" s="7" customFormat="1" ht="13.35" customHeight="1" x14ac:dyDescent="0.2">
      <c r="B5342" s="10" t="s">
        <v>9945</v>
      </c>
      <c r="C5342" s="10" t="s">
        <v>4448</v>
      </c>
      <c r="D5342" s="11">
        <v>73</v>
      </c>
      <c r="E5342" s="12">
        <v>22.1</v>
      </c>
      <c r="F5342" s="13">
        <v>1613.3</v>
      </c>
      <c r="G5342" s="10" t="s">
        <v>34</v>
      </c>
    </row>
    <row r="5343" spans="2:7" s="7" customFormat="1" ht="13.35" customHeight="1" x14ac:dyDescent="0.2">
      <c r="B5343" s="10" t="s">
        <v>9945</v>
      </c>
      <c r="C5343" s="10" t="s">
        <v>4448</v>
      </c>
      <c r="D5343" s="11">
        <v>250</v>
      </c>
      <c r="E5343" s="12">
        <v>22.1</v>
      </c>
      <c r="F5343" s="13">
        <v>5525</v>
      </c>
      <c r="G5343" s="10" t="s">
        <v>34</v>
      </c>
    </row>
    <row r="5344" spans="2:7" s="7" customFormat="1" ht="13.35" customHeight="1" x14ac:dyDescent="0.2">
      <c r="B5344" s="10" t="s">
        <v>9945</v>
      </c>
      <c r="C5344" s="10" t="s">
        <v>4448</v>
      </c>
      <c r="D5344" s="11">
        <v>159</v>
      </c>
      <c r="E5344" s="12">
        <v>22.1</v>
      </c>
      <c r="F5344" s="13">
        <v>3513.9</v>
      </c>
      <c r="G5344" s="10" t="s">
        <v>34</v>
      </c>
    </row>
    <row r="5345" spans="2:7" s="7" customFormat="1" ht="13.35" customHeight="1" x14ac:dyDescent="0.2">
      <c r="B5345" s="10" t="s">
        <v>9945</v>
      </c>
      <c r="C5345" s="10" t="s">
        <v>9623</v>
      </c>
      <c r="D5345" s="11">
        <v>9</v>
      </c>
      <c r="E5345" s="12">
        <v>22.08</v>
      </c>
      <c r="F5345" s="13">
        <v>198.72</v>
      </c>
      <c r="G5345" s="10" t="s">
        <v>34</v>
      </c>
    </row>
    <row r="5346" spans="2:7" s="7" customFormat="1" ht="13.35" customHeight="1" x14ac:dyDescent="0.2">
      <c r="B5346" s="10" t="s">
        <v>9945</v>
      </c>
      <c r="C5346" s="10" t="s">
        <v>9623</v>
      </c>
      <c r="D5346" s="11">
        <v>161</v>
      </c>
      <c r="E5346" s="12">
        <v>22.08</v>
      </c>
      <c r="F5346" s="13">
        <v>3554.88</v>
      </c>
      <c r="G5346" s="10" t="s">
        <v>34</v>
      </c>
    </row>
    <row r="5347" spans="2:7" s="7" customFormat="1" ht="13.35" customHeight="1" x14ac:dyDescent="0.2">
      <c r="B5347" s="10" t="s">
        <v>9945</v>
      </c>
      <c r="C5347" s="10" t="s">
        <v>9623</v>
      </c>
      <c r="D5347" s="11">
        <v>250</v>
      </c>
      <c r="E5347" s="12">
        <v>22.08</v>
      </c>
      <c r="F5347" s="13">
        <v>5520</v>
      </c>
      <c r="G5347" s="10" t="s">
        <v>34</v>
      </c>
    </row>
    <row r="5348" spans="2:7" s="7" customFormat="1" ht="13.35" customHeight="1" x14ac:dyDescent="0.2">
      <c r="B5348" s="10" t="s">
        <v>9945</v>
      </c>
      <c r="C5348" s="10" t="s">
        <v>9623</v>
      </c>
      <c r="D5348" s="11">
        <v>266</v>
      </c>
      <c r="E5348" s="12">
        <v>22.08</v>
      </c>
      <c r="F5348" s="13">
        <v>5873.28</v>
      </c>
      <c r="G5348" s="10" t="s">
        <v>34</v>
      </c>
    </row>
    <row r="5349" spans="2:7" s="7" customFormat="1" ht="13.35" customHeight="1" x14ac:dyDescent="0.2">
      <c r="B5349" s="10" t="s">
        <v>9945</v>
      </c>
      <c r="C5349" s="10" t="s">
        <v>9623</v>
      </c>
      <c r="D5349" s="11">
        <v>250</v>
      </c>
      <c r="E5349" s="12">
        <v>22.08</v>
      </c>
      <c r="F5349" s="13">
        <v>5520</v>
      </c>
      <c r="G5349" s="10" t="s">
        <v>34</v>
      </c>
    </row>
    <row r="5350" spans="2:7" s="7" customFormat="1" ht="13.35" customHeight="1" x14ac:dyDescent="0.2">
      <c r="B5350" s="10" t="s">
        <v>9945</v>
      </c>
      <c r="C5350" s="10" t="s">
        <v>9623</v>
      </c>
      <c r="D5350" s="11">
        <v>187</v>
      </c>
      <c r="E5350" s="12">
        <v>22.08</v>
      </c>
      <c r="F5350" s="13">
        <v>4128.96</v>
      </c>
      <c r="G5350" s="10" t="s">
        <v>34</v>
      </c>
    </row>
    <row r="5351" spans="2:7" s="7" customFormat="1" ht="13.35" customHeight="1" x14ac:dyDescent="0.2">
      <c r="B5351" s="10" t="s">
        <v>9945</v>
      </c>
      <c r="C5351" s="10" t="s">
        <v>9623</v>
      </c>
      <c r="D5351" s="11">
        <v>139</v>
      </c>
      <c r="E5351" s="12">
        <v>22.08</v>
      </c>
      <c r="F5351" s="13">
        <v>3069.12</v>
      </c>
      <c r="G5351" s="10" t="s">
        <v>34</v>
      </c>
    </row>
    <row r="5352" spans="2:7" s="7" customFormat="1" ht="13.35" customHeight="1" x14ac:dyDescent="0.2">
      <c r="B5352" s="10" t="s">
        <v>9945</v>
      </c>
      <c r="C5352" s="10" t="s">
        <v>9623</v>
      </c>
      <c r="D5352" s="11">
        <v>147</v>
      </c>
      <c r="E5352" s="12">
        <v>22.08</v>
      </c>
      <c r="F5352" s="13">
        <v>3245.76</v>
      </c>
      <c r="G5352" s="10" t="s">
        <v>34</v>
      </c>
    </row>
    <row r="5353" spans="2:7" s="7" customFormat="1" ht="13.35" customHeight="1" x14ac:dyDescent="0.2">
      <c r="B5353" s="10" t="s">
        <v>9945</v>
      </c>
      <c r="C5353" s="10" t="s">
        <v>9623</v>
      </c>
      <c r="D5353" s="11">
        <v>109</v>
      </c>
      <c r="E5353" s="12">
        <v>22.08</v>
      </c>
      <c r="F5353" s="13">
        <v>2406.7199999999998</v>
      </c>
      <c r="G5353" s="10" t="s">
        <v>34</v>
      </c>
    </row>
    <row r="5354" spans="2:7" s="7" customFormat="1" ht="13.35" customHeight="1" x14ac:dyDescent="0.2">
      <c r="B5354" s="10" t="s">
        <v>9945</v>
      </c>
      <c r="C5354" s="10" t="s">
        <v>10017</v>
      </c>
      <c r="D5354" s="11">
        <v>187</v>
      </c>
      <c r="E5354" s="12">
        <v>22.08</v>
      </c>
      <c r="F5354" s="13">
        <v>4128.96</v>
      </c>
      <c r="G5354" s="10" t="s">
        <v>34</v>
      </c>
    </row>
    <row r="5355" spans="2:7" s="7" customFormat="1" ht="13.35" customHeight="1" x14ac:dyDescent="0.2">
      <c r="B5355" s="10" t="s">
        <v>9945</v>
      </c>
      <c r="C5355" s="10" t="s">
        <v>10018</v>
      </c>
      <c r="D5355" s="11">
        <v>151</v>
      </c>
      <c r="E5355" s="12">
        <v>22.08</v>
      </c>
      <c r="F5355" s="13">
        <v>3334.08</v>
      </c>
      <c r="G5355" s="10" t="s">
        <v>34</v>
      </c>
    </row>
    <row r="5356" spans="2:7" s="7" customFormat="1" ht="13.35" customHeight="1" x14ac:dyDescent="0.2">
      <c r="B5356" s="10" t="s">
        <v>9945</v>
      </c>
      <c r="C5356" s="10" t="s">
        <v>10018</v>
      </c>
      <c r="D5356" s="11">
        <v>509</v>
      </c>
      <c r="E5356" s="12">
        <v>22.08</v>
      </c>
      <c r="F5356" s="13">
        <v>11238.72</v>
      </c>
      <c r="G5356" s="10" t="s">
        <v>34</v>
      </c>
    </row>
    <row r="5357" spans="2:7" s="7" customFormat="1" ht="13.35" customHeight="1" x14ac:dyDescent="0.2">
      <c r="B5357" s="10" t="s">
        <v>9945</v>
      </c>
      <c r="C5357" s="10" t="s">
        <v>10018</v>
      </c>
      <c r="D5357" s="11">
        <v>429</v>
      </c>
      <c r="E5357" s="12">
        <v>22.08</v>
      </c>
      <c r="F5357" s="13">
        <v>9472.32</v>
      </c>
      <c r="G5357" s="10" t="s">
        <v>34</v>
      </c>
    </row>
    <row r="5358" spans="2:7" s="7" customFormat="1" ht="13.35" customHeight="1" x14ac:dyDescent="0.2">
      <c r="B5358" s="10" t="s">
        <v>9945</v>
      </c>
      <c r="C5358" s="10" t="s">
        <v>10019</v>
      </c>
      <c r="D5358" s="11">
        <v>176</v>
      </c>
      <c r="E5358" s="12">
        <v>22.09</v>
      </c>
      <c r="F5358" s="13">
        <v>3887.84</v>
      </c>
      <c r="G5358" s="10" t="s">
        <v>34</v>
      </c>
    </row>
    <row r="5359" spans="2:7" s="7" customFormat="1" ht="13.35" customHeight="1" x14ac:dyDescent="0.2">
      <c r="B5359" s="10" t="s">
        <v>9945</v>
      </c>
      <c r="C5359" s="10" t="s">
        <v>10019</v>
      </c>
      <c r="D5359" s="11">
        <v>200</v>
      </c>
      <c r="E5359" s="12">
        <v>22.09</v>
      </c>
      <c r="F5359" s="13">
        <v>4418</v>
      </c>
      <c r="G5359" s="10" t="s">
        <v>34</v>
      </c>
    </row>
    <row r="5360" spans="2:7" s="7" customFormat="1" ht="13.35" customHeight="1" x14ac:dyDescent="0.2">
      <c r="B5360" s="10" t="s">
        <v>9945</v>
      </c>
      <c r="C5360" s="10" t="s">
        <v>10019</v>
      </c>
      <c r="D5360" s="11">
        <v>193</v>
      </c>
      <c r="E5360" s="12">
        <v>22.09</v>
      </c>
      <c r="F5360" s="13">
        <v>4263.37</v>
      </c>
      <c r="G5360" s="10" t="s">
        <v>34</v>
      </c>
    </row>
    <row r="5361" spans="2:7" s="7" customFormat="1" ht="13.35" customHeight="1" x14ac:dyDescent="0.2">
      <c r="B5361" s="10" t="s">
        <v>9945</v>
      </c>
      <c r="C5361" s="10" t="s">
        <v>10019</v>
      </c>
      <c r="D5361" s="11">
        <v>114</v>
      </c>
      <c r="E5361" s="12">
        <v>22.09</v>
      </c>
      <c r="F5361" s="13">
        <v>2518.2600000000002</v>
      </c>
      <c r="G5361" s="10" t="s">
        <v>34</v>
      </c>
    </row>
    <row r="5362" spans="2:7" s="7" customFormat="1" ht="13.35" customHeight="1" x14ac:dyDescent="0.2">
      <c r="B5362" s="10" t="s">
        <v>9945</v>
      </c>
      <c r="C5362" s="10" t="s">
        <v>10019</v>
      </c>
      <c r="D5362" s="11">
        <v>172</v>
      </c>
      <c r="E5362" s="12">
        <v>22.09</v>
      </c>
      <c r="F5362" s="13">
        <v>3799.48</v>
      </c>
      <c r="G5362" s="10" t="s">
        <v>34</v>
      </c>
    </row>
    <row r="5363" spans="2:7" s="7" customFormat="1" ht="13.35" customHeight="1" x14ac:dyDescent="0.2">
      <c r="B5363" s="10" t="s">
        <v>9945</v>
      </c>
      <c r="C5363" s="10" t="s">
        <v>10019</v>
      </c>
      <c r="D5363" s="11">
        <v>110</v>
      </c>
      <c r="E5363" s="12">
        <v>22.09</v>
      </c>
      <c r="F5363" s="13">
        <v>2429.9</v>
      </c>
      <c r="G5363" s="10" t="s">
        <v>34</v>
      </c>
    </row>
    <row r="5364" spans="2:7" s="7" customFormat="1" ht="13.35" customHeight="1" x14ac:dyDescent="0.2">
      <c r="B5364" s="10" t="s">
        <v>9945</v>
      </c>
      <c r="C5364" s="10" t="s">
        <v>10019</v>
      </c>
      <c r="D5364" s="11">
        <v>86</v>
      </c>
      <c r="E5364" s="12">
        <v>22.09</v>
      </c>
      <c r="F5364" s="13">
        <v>1899.74</v>
      </c>
      <c r="G5364" s="10" t="s">
        <v>34</v>
      </c>
    </row>
    <row r="5365" spans="2:7" s="7" customFormat="1" ht="13.35" customHeight="1" x14ac:dyDescent="0.2">
      <c r="B5365" s="10" t="s">
        <v>9945</v>
      </c>
      <c r="C5365" s="10" t="s">
        <v>10020</v>
      </c>
      <c r="D5365" s="11">
        <v>355</v>
      </c>
      <c r="E5365" s="12">
        <v>22.08</v>
      </c>
      <c r="F5365" s="13">
        <v>7838.4</v>
      </c>
      <c r="G5365" s="10" t="s">
        <v>34</v>
      </c>
    </row>
    <row r="5366" spans="2:7" s="7" customFormat="1" ht="13.35" customHeight="1" x14ac:dyDescent="0.2">
      <c r="B5366" s="10" t="s">
        <v>9945</v>
      </c>
      <c r="C5366" s="10" t="s">
        <v>10021</v>
      </c>
      <c r="D5366" s="11">
        <v>1242</v>
      </c>
      <c r="E5366" s="12">
        <v>22.07</v>
      </c>
      <c r="F5366" s="13">
        <v>27410.94</v>
      </c>
      <c r="G5366" s="10" t="s">
        <v>34</v>
      </c>
    </row>
    <row r="5367" spans="2:7" s="7" customFormat="1" ht="13.35" customHeight="1" x14ac:dyDescent="0.2">
      <c r="B5367" s="10" t="s">
        <v>9945</v>
      </c>
      <c r="C5367" s="10" t="s">
        <v>6977</v>
      </c>
      <c r="D5367" s="11">
        <v>724</v>
      </c>
      <c r="E5367" s="12">
        <v>22.06</v>
      </c>
      <c r="F5367" s="13">
        <v>15971.44</v>
      </c>
      <c r="G5367" s="10" t="s">
        <v>34</v>
      </c>
    </row>
    <row r="5368" spans="2:7" s="7" customFormat="1" ht="13.35" customHeight="1" x14ac:dyDescent="0.2">
      <c r="B5368" s="10" t="s">
        <v>9945</v>
      </c>
      <c r="C5368" s="10" t="s">
        <v>6977</v>
      </c>
      <c r="D5368" s="11">
        <v>159</v>
      </c>
      <c r="E5368" s="12">
        <v>22.06</v>
      </c>
      <c r="F5368" s="13">
        <v>3507.54</v>
      </c>
      <c r="G5368" s="10" t="s">
        <v>34</v>
      </c>
    </row>
    <row r="5369" spans="2:7" s="7" customFormat="1" ht="13.35" customHeight="1" x14ac:dyDescent="0.2">
      <c r="B5369" s="10" t="s">
        <v>9945</v>
      </c>
      <c r="C5369" s="10" t="s">
        <v>6977</v>
      </c>
      <c r="D5369" s="11">
        <v>250</v>
      </c>
      <c r="E5369" s="12">
        <v>22.06</v>
      </c>
      <c r="F5369" s="13">
        <v>5515</v>
      </c>
      <c r="G5369" s="10" t="s">
        <v>34</v>
      </c>
    </row>
    <row r="5370" spans="2:7" s="7" customFormat="1" ht="13.35" customHeight="1" x14ac:dyDescent="0.2">
      <c r="B5370" s="10" t="s">
        <v>9945</v>
      </c>
      <c r="C5370" s="10" t="s">
        <v>6977</v>
      </c>
      <c r="D5370" s="11">
        <v>199</v>
      </c>
      <c r="E5370" s="12">
        <v>22.06</v>
      </c>
      <c r="F5370" s="13">
        <v>4389.9399999999996</v>
      </c>
      <c r="G5370" s="10" t="s">
        <v>34</v>
      </c>
    </row>
    <row r="5371" spans="2:7" s="7" customFormat="1" ht="13.35" customHeight="1" x14ac:dyDescent="0.2">
      <c r="B5371" s="10" t="s">
        <v>9945</v>
      </c>
      <c r="C5371" s="10" t="s">
        <v>6977</v>
      </c>
      <c r="D5371" s="11">
        <v>139</v>
      </c>
      <c r="E5371" s="12">
        <v>22.06</v>
      </c>
      <c r="F5371" s="13">
        <v>3066.34</v>
      </c>
      <c r="G5371" s="10" t="s">
        <v>34</v>
      </c>
    </row>
    <row r="5372" spans="2:7" s="7" customFormat="1" ht="13.35" customHeight="1" x14ac:dyDescent="0.2">
      <c r="B5372" s="10" t="s">
        <v>9945</v>
      </c>
      <c r="C5372" s="10" t="s">
        <v>9172</v>
      </c>
      <c r="D5372" s="11">
        <v>356</v>
      </c>
      <c r="E5372" s="12">
        <v>22.07</v>
      </c>
      <c r="F5372" s="13">
        <v>7856.92</v>
      </c>
      <c r="G5372" s="10" t="s">
        <v>34</v>
      </c>
    </row>
    <row r="5373" spans="2:7" s="7" customFormat="1" ht="13.35" customHeight="1" x14ac:dyDescent="0.2">
      <c r="B5373" s="10" t="s">
        <v>9945</v>
      </c>
      <c r="C5373" s="10" t="s">
        <v>9172</v>
      </c>
      <c r="D5373" s="11">
        <v>136</v>
      </c>
      <c r="E5373" s="12">
        <v>22.07</v>
      </c>
      <c r="F5373" s="13">
        <v>3001.52</v>
      </c>
      <c r="G5373" s="10" t="s">
        <v>34</v>
      </c>
    </row>
    <row r="5374" spans="2:7" s="7" customFormat="1" ht="13.35" customHeight="1" x14ac:dyDescent="0.2">
      <c r="B5374" s="10" t="s">
        <v>9945</v>
      </c>
      <c r="C5374" s="10" t="s">
        <v>9172</v>
      </c>
      <c r="D5374" s="11">
        <v>250</v>
      </c>
      <c r="E5374" s="12">
        <v>22.07</v>
      </c>
      <c r="F5374" s="13">
        <v>5517.5</v>
      </c>
      <c r="G5374" s="10" t="s">
        <v>34</v>
      </c>
    </row>
    <row r="5375" spans="2:7" s="7" customFormat="1" ht="13.35" customHeight="1" x14ac:dyDescent="0.2">
      <c r="B5375" s="10" t="s">
        <v>9945</v>
      </c>
      <c r="C5375" s="10" t="s">
        <v>9172</v>
      </c>
      <c r="D5375" s="11">
        <v>139</v>
      </c>
      <c r="E5375" s="12">
        <v>22.07</v>
      </c>
      <c r="F5375" s="13">
        <v>3067.73</v>
      </c>
      <c r="G5375" s="10" t="s">
        <v>34</v>
      </c>
    </row>
    <row r="5376" spans="2:7" s="7" customFormat="1" ht="13.35" customHeight="1" x14ac:dyDescent="0.2">
      <c r="B5376" s="10" t="s">
        <v>9945</v>
      </c>
      <c r="C5376" s="10" t="s">
        <v>9172</v>
      </c>
      <c r="D5376" s="11">
        <v>139</v>
      </c>
      <c r="E5376" s="12">
        <v>22.07</v>
      </c>
      <c r="F5376" s="13">
        <v>3067.73</v>
      </c>
      <c r="G5376" s="10" t="s">
        <v>34</v>
      </c>
    </row>
    <row r="5377" spans="2:7" s="7" customFormat="1" ht="13.35" customHeight="1" x14ac:dyDescent="0.2">
      <c r="B5377" s="10" t="s">
        <v>9945</v>
      </c>
      <c r="C5377" s="10" t="s">
        <v>9172</v>
      </c>
      <c r="D5377" s="11">
        <v>139</v>
      </c>
      <c r="E5377" s="12">
        <v>22.07</v>
      </c>
      <c r="F5377" s="13">
        <v>3067.73</v>
      </c>
      <c r="G5377" s="10" t="s">
        <v>34</v>
      </c>
    </row>
    <row r="5378" spans="2:7" s="7" customFormat="1" ht="13.35" customHeight="1" x14ac:dyDescent="0.2">
      <c r="B5378" s="10" t="s">
        <v>9945</v>
      </c>
      <c r="C5378" s="10" t="s">
        <v>9172</v>
      </c>
      <c r="D5378" s="11">
        <v>134</v>
      </c>
      <c r="E5378" s="12">
        <v>22.07</v>
      </c>
      <c r="F5378" s="13">
        <v>2957.38</v>
      </c>
      <c r="G5378" s="10" t="s">
        <v>34</v>
      </c>
    </row>
    <row r="5379" spans="2:7" s="7" customFormat="1" ht="13.35" customHeight="1" x14ac:dyDescent="0.2">
      <c r="B5379" s="10" t="s">
        <v>9945</v>
      </c>
      <c r="C5379" s="10" t="s">
        <v>8288</v>
      </c>
      <c r="D5379" s="11">
        <v>411</v>
      </c>
      <c r="E5379" s="12">
        <v>22.05</v>
      </c>
      <c r="F5379" s="13">
        <v>9062.5499999999993</v>
      </c>
      <c r="G5379" s="10" t="s">
        <v>34</v>
      </c>
    </row>
    <row r="5380" spans="2:7" s="7" customFormat="1" ht="13.35" customHeight="1" x14ac:dyDescent="0.2">
      <c r="B5380" s="10" t="s">
        <v>9945</v>
      </c>
      <c r="C5380" s="10" t="s">
        <v>10022</v>
      </c>
      <c r="D5380" s="11">
        <v>110</v>
      </c>
      <c r="E5380" s="12">
        <v>22.04</v>
      </c>
      <c r="F5380" s="13">
        <v>2424.4</v>
      </c>
      <c r="G5380" s="10" t="s">
        <v>34</v>
      </c>
    </row>
    <row r="5381" spans="2:7" s="7" customFormat="1" ht="13.35" customHeight="1" x14ac:dyDescent="0.2">
      <c r="B5381" s="10" t="s">
        <v>9945</v>
      </c>
      <c r="C5381" s="10" t="s">
        <v>10022</v>
      </c>
      <c r="D5381" s="11">
        <v>848</v>
      </c>
      <c r="E5381" s="12">
        <v>22.04</v>
      </c>
      <c r="F5381" s="13">
        <v>18689.919999999998</v>
      </c>
      <c r="G5381" s="10" t="s">
        <v>34</v>
      </c>
    </row>
    <row r="5382" spans="2:7" s="7" customFormat="1" ht="13.35" customHeight="1" x14ac:dyDescent="0.2">
      <c r="B5382" s="10" t="s">
        <v>9945</v>
      </c>
      <c r="C5382" s="10" t="s">
        <v>10022</v>
      </c>
      <c r="D5382" s="11">
        <v>250</v>
      </c>
      <c r="E5382" s="12">
        <v>22.04</v>
      </c>
      <c r="F5382" s="13">
        <v>5510</v>
      </c>
      <c r="G5382" s="10" t="s">
        <v>34</v>
      </c>
    </row>
    <row r="5383" spans="2:7" s="7" customFormat="1" ht="13.35" customHeight="1" x14ac:dyDescent="0.2">
      <c r="B5383" s="10" t="s">
        <v>9945</v>
      </c>
      <c r="C5383" s="10" t="s">
        <v>8724</v>
      </c>
      <c r="D5383" s="11">
        <v>152</v>
      </c>
      <c r="E5383" s="12">
        <v>22.05</v>
      </c>
      <c r="F5383" s="13">
        <v>3351.6</v>
      </c>
      <c r="G5383" s="10" t="s">
        <v>34</v>
      </c>
    </row>
    <row r="5384" spans="2:7" s="7" customFormat="1" ht="13.35" customHeight="1" x14ac:dyDescent="0.2">
      <c r="B5384" s="10" t="s">
        <v>9945</v>
      </c>
      <c r="C5384" s="10" t="s">
        <v>8724</v>
      </c>
      <c r="D5384" s="11">
        <v>250</v>
      </c>
      <c r="E5384" s="12">
        <v>22.05</v>
      </c>
      <c r="F5384" s="13">
        <v>5512.5</v>
      </c>
      <c r="G5384" s="10" t="s">
        <v>34</v>
      </c>
    </row>
    <row r="5385" spans="2:7" s="7" customFormat="1" ht="13.35" customHeight="1" x14ac:dyDescent="0.2">
      <c r="B5385" s="10" t="s">
        <v>9945</v>
      </c>
      <c r="C5385" s="10" t="s">
        <v>8724</v>
      </c>
      <c r="D5385" s="11">
        <v>250</v>
      </c>
      <c r="E5385" s="12">
        <v>22.05</v>
      </c>
      <c r="F5385" s="13">
        <v>5512.5</v>
      </c>
      <c r="G5385" s="10" t="s">
        <v>34</v>
      </c>
    </row>
    <row r="5386" spans="2:7" s="7" customFormat="1" ht="13.35" customHeight="1" x14ac:dyDescent="0.2">
      <c r="B5386" s="10" t="s">
        <v>9945</v>
      </c>
      <c r="C5386" s="10" t="s">
        <v>8724</v>
      </c>
      <c r="D5386" s="11">
        <v>148</v>
      </c>
      <c r="E5386" s="12">
        <v>22.05</v>
      </c>
      <c r="F5386" s="13">
        <v>3263.4</v>
      </c>
      <c r="G5386" s="10" t="s">
        <v>34</v>
      </c>
    </row>
    <row r="5387" spans="2:7" s="7" customFormat="1" ht="13.35" customHeight="1" x14ac:dyDescent="0.2">
      <c r="B5387" s="10" t="s">
        <v>9945</v>
      </c>
      <c r="C5387" s="10" t="s">
        <v>8724</v>
      </c>
      <c r="D5387" s="11">
        <v>138</v>
      </c>
      <c r="E5387" s="12">
        <v>22.05</v>
      </c>
      <c r="F5387" s="13">
        <v>3042.9</v>
      </c>
      <c r="G5387" s="10" t="s">
        <v>34</v>
      </c>
    </row>
    <row r="5388" spans="2:7" s="7" customFormat="1" ht="13.35" customHeight="1" x14ac:dyDescent="0.2">
      <c r="B5388" s="10" t="s">
        <v>9945</v>
      </c>
      <c r="C5388" s="10" t="s">
        <v>8724</v>
      </c>
      <c r="D5388" s="11">
        <v>75</v>
      </c>
      <c r="E5388" s="12">
        <v>22.05</v>
      </c>
      <c r="F5388" s="13">
        <v>1653.75</v>
      </c>
      <c r="G5388" s="10" t="s">
        <v>34</v>
      </c>
    </row>
    <row r="5389" spans="2:7" s="7" customFormat="1" ht="13.35" customHeight="1" x14ac:dyDescent="0.2">
      <c r="B5389" s="10" t="s">
        <v>9945</v>
      </c>
      <c r="C5389" s="10" t="s">
        <v>10023</v>
      </c>
      <c r="D5389" s="11">
        <v>106</v>
      </c>
      <c r="E5389" s="12">
        <v>22.05</v>
      </c>
      <c r="F5389" s="13">
        <v>2337.3000000000002</v>
      </c>
      <c r="G5389" s="10" t="s">
        <v>34</v>
      </c>
    </row>
    <row r="5390" spans="2:7" s="7" customFormat="1" ht="13.35" customHeight="1" x14ac:dyDescent="0.2">
      <c r="B5390" s="10" t="s">
        <v>9945</v>
      </c>
      <c r="C5390" s="10" t="s">
        <v>10023</v>
      </c>
      <c r="D5390" s="11">
        <v>440</v>
      </c>
      <c r="E5390" s="12">
        <v>22.05</v>
      </c>
      <c r="F5390" s="13">
        <v>9702</v>
      </c>
      <c r="G5390" s="10" t="s">
        <v>34</v>
      </c>
    </row>
    <row r="5391" spans="2:7" s="7" customFormat="1" ht="13.35" customHeight="1" x14ac:dyDescent="0.2">
      <c r="B5391" s="10" t="s">
        <v>9945</v>
      </c>
      <c r="C5391" s="10" t="s">
        <v>10023</v>
      </c>
      <c r="D5391" s="11">
        <v>255</v>
      </c>
      <c r="E5391" s="12">
        <v>22.05</v>
      </c>
      <c r="F5391" s="13">
        <v>5622.75</v>
      </c>
      <c r="G5391" s="10" t="s">
        <v>34</v>
      </c>
    </row>
    <row r="5392" spans="2:7" s="7" customFormat="1" ht="13.35" customHeight="1" x14ac:dyDescent="0.2">
      <c r="B5392" s="10" t="s">
        <v>9945</v>
      </c>
      <c r="C5392" s="10" t="s">
        <v>10023</v>
      </c>
      <c r="D5392" s="11">
        <v>129</v>
      </c>
      <c r="E5392" s="12">
        <v>22.05</v>
      </c>
      <c r="F5392" s="13">
        <v>2844.45</v>
      </c>
      <c r="G5392" s="10" t="s">
        <v>34</v>
      </c>
    </row>
    <row r="5393" spans="2:7" s="7" customFormat="1" ht="13.35" customHeight="1" x14ac:dyDescent="0.2">
      <c r="B5393" s="10" t="s">
        <v>9945</v>
      </c>
      <c r="C5393" s="10" t="s">
        <v>10023</v>
      </c>
      <c r="D5393" s="11">
        <v>15</v>
      </c>
      <c r="E5393" s="12">
        <v>22.05</v>
      </c>
      <c r="F5393" s="13">
        <v>330.75</v>
      </c>
      <c r="G5393" s="10" t="s">
        <v>34</v>
      </c>
    </row>
    <row r="5394" spans="2:7" s="7" customFormat="1" ht="13.35" customHeight="1" x14ac:dyDescent="0.2">
      <c r="B5394" s="10" t="s">
        <v>9945</v>
      </c>
      <c r="C5394" s="10" t="s">
        <v>10023</v>
      </c>
      <c r="D5394" s="11">
        <v>159</v>
      </c>
      <c r="E5394" s="12">
        <v>22.05</v>
      </c>
      <c r="F5394" s="13">
        <v>3505.95</v>
      </c>
      <c r="G5394" s="10" t="s">
        <v>34</v>
      </c>
    </row>
    <row r="5395" spans="2:7" s="7" customFormat="1" ht="13.35" customHeight="1" x14ac:dyDescent="0.2">
      <c r="B5395" s="10" t="s">
        <v>9945</v>
      </c>
      <c r="C5395" s="10" t="s">
        <v>10024</v>
      </c>
      <c r="D5395" s="11">
        <v>323</v>
      </c>
      <c r="E5395" s="12">
        <v>22.04</v>
      </c>
      <c r="F5395" s="13">
        <v>7118.92</v>
      </c>
      <c r="G5395" s="10" t="s">
        <v>34</v>
      </c>
    </row>
    <row r="5396" spans="2:7" s="7" customFormat="1" ht="13.35" customHeight="1" x14ac:dyDescent="0.2">
      <c r="B5396" s="10" t="s">
        <v>9945</v>
      </c>
      <c r="C5396" s="10" t="s">
        <v>10025</v>
      </c>
      <c r="D5396" s="11">
        <v>211</v>
      </c>
      <c r="E5396" s="12">
        <v>22.04</v>
      </c>
      <c r="F5396" s="13">
        <v>4650.4399999999996</v>
      </c>
      <c r="G5396" s="10" t="s">
        <v>34</v>
      </c>
    </row>
    <row r="5397" spans="2:7" s="7" customFormat="1" ht="13.35" customHeight="1" x14ac:dyDescent="0.2">
      <c r="B5397" s="10" t="s">
        <v>9945</v>
      </c>
      <c r="C5397" s="10" t="s">
        <v>10025</v>
      </c>
      <c r="D5397" s="11">
        <v>189</v>
      </c>
      <c r="E5397" s="12">
        <v>22.04</v>
      </c>
      <c r="F5397" s="13">
        <v>4165.5600000000004</v>
      </c>
      <c r="G5397" s="10" t="s">
        <v>34</v>
      </c>
    </row>
    <row r="5398" spans="2:7" s="7" customFormat="1" ht="13.35" customHeight="1" x14ac:dyDescent="0.2">
      <c r="B5398" s="10" t="s">
        <v>9945</v>
      </c>
      <c r="C5398" s="10" t="s">
        <v>10025</v>
      </c>
      <c r="D5398" s="11">
        <v>139</v>
      </c>
      <c r="E5398" s="12">
        <v>22.04</v>
      </c>
      <c r="F5398" s="13">
        <v>3063.56</v>
      </c>
      <c r="G5398" s="10" t="s">
        <v>34</v>
      </c>
    </row>
    <row r="5399" spans="2:7" s="7" customFormat="1" ht="13.35" customHeight="1" x14ac:dyDescent="0.2">
      <c r="B5399" s="10" t="s">
        <v>9945</v>
      </c>
      <c r="C5399" s="10" t="s">
        <v>10025</v>
      </c>
      <c r="D5399" s="11">
        <v>139</v>
      </c>
      <c r="E5399" s="12">
        <v>22.04</v>
      </c>
      <c r="F5399" s="13">
        <v>3063.56</v>
      </c>
      <c r="G5399" s="10" t="s">
        <v>34</v>
      </c>
    </row>
    <row r="5400" spans="2:7" s="7" customFormat="1" ht="13.35" customHeight="1" x14ac:dyDescent="0.2">
      <c r="B5400" s="10" t="s">
        <v>9945</v>
      </c>
      <c r="C5400" s="10" t="s">
        <v>10025</v>
      </c>
      <c r="D5400" s="11">
        <v>135</v>
      </c>
      <c r="E5400" s="12">
        <v>22.04</v>
      </c>
      <c r="F5400" s="13">
        <v>2975.4</v>
      </c>
      <c r="G5400" s="10" t="s">
        <v>34</v>
      </c>
    </row>
    <row r="5401" spans="2:7" s="7" customFormat="1" ht="13.35" customHeight="1" x14ac:dyDescent="0.2">
      <c r="B5401" s="10" t="s">
        <v>9945</v>
      </c>
      <c r="C5401" s="10" t="s">
        <v>10025</v>
      </c>
      <c r="D5401" s="11">
        <v>161</v>
      </c>
      <c r="E5401" s="12">
        <v>22.04</v>
      </c>
      <c r="F5401" s="13">
        <v>3548.44</v>
      </c>
      <c r="G5401" s="10" t="s">
        <v>34</v>
      </c>
    </row>
    <row r="5402" spans="2:7" s="7" customFormat="1" ht="13.35" customHeight="1" x14ac:dyDescent="0.2">
      <c r="B5402" s="10" t="s">
        <v>9945</v>
      </c>
      <c r="C5402" s="10" t="s">
        <v>10025</v>
      </c>
      <c r="D5402" s="11">
        <v>135</v>
      </c>
      <c r="E5402" s="12">
        <v>22.04</v>
      </c>
      <c r="F5402" s="13">
        <v>2975.4</v>
      </c>
      <c r="G5402" s="10" t="s">
        <v>34</v>
      </c>
    </row>
    <row r="5403" spans="2:7" s="7" customFormat="1" ht="13.35" customHeight="1" x14ac:dyDescent="0.2">
      <c r="B5403" s="10" t="s">
        <v>9945</v>
      </c>
      <c r="C5403" s="10" t="s">
        <v>10025</v>
      </c>
      <c r="D5403" s="11">
        <v>139</v>
      </c>
      <c r="E5403" s="12">
        <v>22.04</v>
      </c>
      <c r="F5403" s="13">
        <v>3063.56</v>
      </c>
      <c r="G5403" s="10" t="s">
        <v>34</v>
      </c>
    </row>
    <row r="5404" spans="2:7" s="7" customFormat="1" ht="13.35" customHeight="1" x14ac:dyDescent="0.2">
      <c r="B5404" s="10" t="s">
        <v>9945</v>
      </c>
      <c r="C5404" s="10" t="s">
        <v>10026</v>
      </c>
      <c r="D5404" s="11">
        <v>69</v>
      </c>
      <c r="E5404" s="12">
        <v>22.04</v>
      </c>
      <c r="F5404" s="13">
        <v>1520.76</v>
      </c>
      <c r="G5404" s="10" t="s">
        <v>34</v>
      </c>
    </row>
    <row r="5405" spans="2:7" s="7" customFormat="1" ht="13.35" customHeight="1" x14ac:dyDescent="0.2">
      <c r="B5405" s="10" t="s">
        <v>9945</v>
      </c>
      <c r="C5405" s="10" t="s">
        <v>10026</v>
      </c>
      <c r="D5405" s="11">
        <v>250</v>
      </c>
      <c r="E5405" s="12">
        <v>22.04</v>
      </c>
      <c r="F5405" s="13">
        <v>5510</v>
      </c>
      <c r="G5405" s="10" t="s">
        <v>34</v>
      </c>
    </row>
    <row r="5406" spans="2:7" s="7" customFormat="1" ht="13.35" customHeight="1" x14ac:dyDescent="0.2">
      <c r="B5406" s="10" t="s">
        <v>9945</v>
      </c>
      <c r="C5406" s="10" t="s">
        <v>10026</v>
      </c>
      <c r="D5406" s="11">
        <v>136</v>
      </c>
      <c r="E5406" s="12">
        <v>22.04</v>
      </c>
      <c r="F5406" s="13">
        <v>2997.44</v>
      </c>
      <c r="G5406" s="10" t="s">
        <v>34</v>
      </c>
    </row>
    <row r="5407" spans="2:7" s="7" customFormat="1" ht="13.35" customHeight="1" x14ac:dyDescent="0.2">
      <c r="B5407" s="10" t="s">
        <v>9945</v>
      </c>
      <c r="C5407" s="10" t="s">
        <v>10026</v>
      </c>
      <c r="D5407" s="11">
        <v>148</v>
      </c>
      <c r="E5407" s="12">
        <v>22.04</v>
      </c>
      <c r="F5407" s="13">
        <v>3261.92</v>
      </c>
      <c r="G5407" s="10" t="s">
        <v>34</v>
      </c>
    </row>
    <row r="5408" spans="2:7" s="7" customFormat="1" ht="13.35" customHeight="1" x14ac:dyDescent="0.2">
      <c r="B5408" s="10" t="s">
        <v>9945</v>
      </c>
      <c r="C5408" s="10" t="s">
        <v>10026</v>
      </c>
      <c r="D5408" s="11">
        <v>139</v>
      </c>
      <c r="E5408" s="12">
        <v>22.04</v>
      </c>
      <c r="F5408" s="13">
        <v>3063.56</v>
      </c>
      <c r="G5408" s="10" t="s">
        <v>34</v>
      </c>
    </row>
    <row r="5409" spans="2:7" s="7" customFormat="1" ht="13.35" customHeight="1" x14ac:dyDescent="0.2">
      <c r="B5409" s="10" t="s">
        <v>9945</v>
      </c>
      <c r="C5409" s="10" t="s">
        <v>10026</v>
      </c>
      <c r="D5409" s="11">
        <v>139</v>
      </c>
      <c r="E5409" s="12">
        <v>22.04</v>
      </c>
      <c r="F5409" s="13">
        <v>3063.56</v>
      </c>
      <c r="G5409" s="10" t="s">
        <v>34</v>
      </c>
    </row>
    <row r="5410" spans="2:7" s="7" customFormat="1" ht="13.35" customHeight="1" x14ac:dyDescent="0.2">
      <c r="B5410" s="10" t="s">
        <v>9945</v>
      </c>
      <c r="C5410" s="10" t="s">
        <v>10026</v>
      </c>
      <c r="D5410" s="11">
        <v>139</v>
      </c>
      <c r="E5410" s="12">
        <v>22.04</v>
      </c>
      <c r="F5410" s="13">
        <v>3063.56</v>
      </c>
      <c r="G5410" s="10" t="s">
        <v>34</v>
      </c>
    </row>
    <row r="5411" spans="2:7" s="7" customFormat="1" ht="13.35" customHeight="1" x14ac:dyDescent="0.2">
      <c r="B5411" s="10" t="s">
        <v>9945</v>
      </c>
      <c r="C5411" s="10" t="s">
        <v>10026</v>
      </c>
      <c r="D5411" s="11">
        <v>135</v>
      </c>
      <c r="E5411" s="12">
        <v>22.04</v>
      </c>
      <c r="F5411" s="13">
        <v>2975.4</v>
      </c>
      <c r="G5411" s="10" t="s">
        <v>34</v>
      </c>
    </row>
    <row r="5412" spans="2:7" s="7" customFormat="1" ht="13.35" customHeight="1" x14ac:dyDescent="0.2">
      <c r="B5412" s="10" t="s">
        <v>9945</v>
      </c>
      <c r="C5412" s="10" t="s">
        <v>10027</v>
      </c>
      <c r="D5412" s="11">
        <v>181</v>
      </c>
      <c r="E5412" s="12">
        <v>22.04</v>
      </c>
      <c r="F5412" s="13">
        <v>3989.24</v>
      </c>
      <c r="G5412" s="10" t="s">
        <v>34</v>
      </c>
    </row>
    <row r="5413" spans="2:7" s="7" customFormat="1" ht="13.35" customHeight="1" x14ac:dyDescent="0.2">
      <c r="B5413" s="10" t="s">
        <v>9945</v>
      </c>
      <c r="C5413" s="10" t="s">
        <v>10027</v>
      </c>
      <c r="D5413" s="11">
        <v>8</v>
      </c>
      <c r="E5413" s="12">
        <v>22.04</v>
      </c>
      <c r="F5413" s="13">
        <v>176.32</v>
      </c>
      <c r="G5413" s="10" t="s">
        <v>34</v>
      </c>
    </row>
    <row r="5414" spans="2:7" s="7" customFormat="1" ht="13.35" customHeight="1" x14ac:dyDescent="0.2">
      <c r="B5414" s="10" t="s">
        <v>9945</v>
      </c>
      <c r="C5414" s="10" t="s">
        <v>10028</v>
      </c>
      <c r="D5414" s="11">
        <v>357</v>
      </c>
      <c r="E5414" s="12">
        <v>22.03</v>
      </c>
      <c r="F5414" s="13">
        <v>7864.71</v>
      </c>
      <c r="G5414" s="10" t="s">
        <v>34</v>
      </c>
    </row>
    <row r="5415" spans="2:7" s="7" customFormat="1" ht="13.35" customHeight="1" x14ac:dyDescent="0.2">
      <c r="B5415" s="10" t="s">
        <v>9945</v>
      </c>
      <c r="C5415" s="10" t="s">
        <v>10029</v>
      </c>
      <c r="D5415" s="11">
        <v>135</v>
      </c>
      <c r="E5415" s="12">
        <v>22.04</v>
      </c>
      <c r="F5415" s="13">
        <v>2975.4</v>
      </c>
      <c r="G5415" s="10" t="s">
        <v>34</v>
      </c>
    </row>
    <row r="5416" spans="2:7" s="7" customFormat="1" ht="13.35" customHeight="1" x14ac:dyDescent="0.2">
      <c r="B5416" s="10" t="s">
        <v>9945</v>
      </c>
      <c r="C5416" s="10" t="s">
        <v>10029</v>
      </c>
      <c r="D5416" s="11">
        <v>139</v>
      </c>
      <c r="E5416" s="12">
        <v>22.04</v>
      </c>
      <c r="F5416" s="13">
        <v>3063.56</v>
      </c>
      <c r="G5416" s="10" t="s">
        <v>34</v>
      </c>
    </row>
    <row r="5417" spans="2:7" s="7" customFormat="1" ht="13.35" customHeight="1" x14ac:dyDescent="0.2">
      <c r="B5417" s="10" t="s">
        <v>9945</v>
      </c>
      <c r="C5417" s="10" t="s">
        <v>10029</v>
      </c>
      <c r="D5417" s="11">
        <v>136</v>
      </c>
      <c r="E5417" s="12">
        <v>22.04</v>
      </c>
      <c r="F5417" s="13">
        <v>2997.44</v>
      </c>
      <c r="G5417" s="10" t="s">
        <v>34</v>
      </c>
    </row>
    <row r="5418" spans="2:7" s="7" customFormat="1" ht="13.35" customHeight="1" x14ac:dyDescent="0.2">
      <c r="B5418" s="10" t="s">
        <v>9945</v>
      </c>
      <c r="C5418" s="10" t="s">
        <v>10029</v>
      </c>
      <c r="D5418" s="11">
        <v>92</v>
      </c>
      <c r="E5418" s="12">
        <v>22.04</v>
      </c>
      <c r="F5418" s="13">
        <v>2027.68</v>
      </c>
      <c r="G5418" s="10" t="s">
        <v>34</v>
      </c>
    </row>
    <row r="5419" spans="2:7" s="7" customFormat="1" ht="13.35" customHeight="1" x14ac:dyDescent="0.2">
      <c r="B5419" s="10" t="s">
        <v>9945</v>
      </c>
      <c r="C5419" s="10" t="s">
        <v>10029</v>
      </c>
      <c r="D5419" s="11">
        <v>250</v>
      </c>
      <c r="E5419" s="12">
        <v>22.04</v>
      </c>
      <c r="F5419" s="13">
        <v>5510</v>
      </c>
      <c r="G5419" s="10" t="s">
        <v>34</v>
      </c>
    </row>
    <row r="5420" spans="2:7" s="7" customFormat="1" ht="13.35" customHeight="1" x14ac:dyDescent="0.2">
      <c r="B5420" s="10" t="s">
        <v>9945</v>
      </c>
      <c r="C5420" s="10" t="s">
        <v>10029</v>
      </c>
      <c r="D5420" s="11">
        <v>148</v>
      </c>
      <c r="E5420" s="12">
        <v>22.04</v>
      </c>
      <c r="F5420" s="13">
        <v>3261.92</v>
      </c>
      <c r="G5420" s="10" t="s">
        <v>34</v>
      </c>
    </row>
    <row r="5421" spans="2:7" s="7" customFormat="1" ht="13.35" customHeight="1" x14ac:dyDescent="0.2">
      <c r="B5421" s="10" t="s">
        <v>9945</v>
      </c>
      <c r="C5421" s="10" t="s">
        <v>10029</v>
      </c>
      <c r="D5421" s="11">
        <v>139</v>
      </c>
      <c r="E5421" s="12">
        <v>22.04</v>
      </c>
      <c r="F5421" s="13">
        <v>3063.56</v>
      </c>
      <c r="G5421" s="10" t="s">
        <v>34</v>
      </c>
    </row>
    <row r="5422" spans="2:7" s="7" customFormat="1" ht="13.35" customHeight="1" x14ac:dyDescent="0.2">
      <c r="B5422" s="10" t="s">
        <v>9945</v>
      </c>
      <c r="C5422" s="10" t="s">
        <v>10029</v>
      </c>
      <c r="D5422" s="11">
        <v>139</v>
      </c>
      <c r="E5422" s="12">
        <v>22.04</v>
      </c>
      <c r="F5422" s="13">
        <v>3063.56</v>
      </c>
      <c r="G5422" s="10" t="s">
        <v>34</v>
      </c>
    </row>
    <row r="5423" spans="2:7" s="7" customFormat="1" ht="13.35" customHeight="1" x14ac:dyDescent="0.2">
      <c r="B5423" s="10" t="s">
        <v>9945</v>
      </c>
      <c r="C5423" s="10" t="s">
        <v>10030</v>
      </c>
      <c r="D5423" s="11">
        <v>367</v>
      </c>
      <c r="E5423" s="12">
        <v>22.04</v>
      </c>
      <c r="F5423" s="13">
        <v>8088.68</v>
      </c>
      <c r="G5423" s="10" t="s">
        <v>34</v>
      </c>
    </row>
    <row r="5424" spans="2:7" s="7" customFormat="1" ht="13.35" customHeight="1" x14ac:dyDescent="0.2">
      <c r="B5424" s="10" t="s">
        <v>9945</v>
      </c>
      <c r="C5424" s="10" t="s">
        <v>8299</v>
      </c>
      <c r="D5424" s="11">
        <v>640</v>
      </c>
      <c r="E5424" s="12">
        <v>22.04</v>
      </c>
      <c r="F5424" s="13">
        <v>14105.6</v>
      </c>
      <c r="G5424" s="10" t="s">
        <v>34</v>
      </c>
    </row>
    <row r="5425" spans="2:7" s="7" customFormat="1" ht="13.35" customHeight="1" x14ac:dyDescent="0.2">
      <c r="B5425" s="10" t="s">
        <v>9945</v>
      </c>
      <c r="C5425" s="10" t="s">
        <v>8299</v>
      </c>
      <c r="D5425" s="11">
        <v>250</v>
      </c>
      <c r="E5425" s="12">
        <v>22.04</v>
      </c>
      <c r="F5425" s="13">
        <v>5510</v>
      </c>
      <c r="G5425" s="10" t="s">
        <v>34</v>
      </c>
    </row>
    <row r="5426" spans="2:7" s="7" customFormat="1" ht="13.35" customHeight="1" x14ac:dyDescent="0.2">
      <c r="B5426" s="10" t="s">
        <v>9945</v>
      </c>
      <c r="C5426" s="10" t="s">
        <v>8299</v>
      </c>
      <c r="D5426" s="11">
        <v>139</v>
      </c>
      <c r="E5426" s="12">
        <v>22.04</v>
      </c>
      <c r="F5426" s="13">
        <v>3063.56</v>
      </c>
      <c r="G5426" s="10" t="s">
        <v>34</v>
      </c>
    </row>
    <row r="5427" spans="2:7" s="7" customFormat="1" ht="13.35" customHeight="1" x14ac:dyDescent="0.2">
      <c r="B5427" s="10" t="s">
        <v>9945</v>
      </c>
      <c r="C5427" s="10" t="s">
        <v>8299</v>
      </c>
      <c r="D5427" s="11">
        <v>139</v>
      </c>
      <c r="E5427" s="12">
        <v>22.04</v>
      </c>
      <c r="F5427" s="13">
        <v>3063.56</v>
      </c>
      <c r="G5427" s="10" t="s">
        <v>34</v>
      </c>
    </row>
    <row r="5428" spans="2:7" s="7" customFormat="1" ht="13.35" customHeight="1" x14ac:dyDescent="0.2">
      <c r="B5428" s="10" t="s">
        <v>9945</v>
      </c>
      <c r="C5428" s="10" t="s">
        <v>8299</v>
      </c>
      <c r="D5428" s="11">
        <v>139</v>
      </c>
      <c r="E5428" s="12">
        <v>22.04</v>
      </c>
      <c r="F5428" s="13">
        <v>3063.56</v>
      </c>
      <c r="G5428" s="10" t="s">
        <v>34</v>
      </c>
    </row>
    <row r="5429" spans="2:7" s="7" customFormat="1" ht="13.35" customHeight="1" x14ac:dyDescent="0.2">
      <c r="B5429" s="10" t="s">
        <v>9945</v>
      </c>
      <c r="C5429" s="10" t="s">
        <v>8299</v>
      </c>
      <c r="D5429" s="11">
        <v>250</v>
      </c>
      <c r="E5429" s="12">
        <v>22.04</v>
      </c>
      <c r="F5429" s="13">
        <v>5510</v>
      </c>
      <c r="G5429" s="10" t="s">
        <v>34</v>
      </c>
    </row>
    <row r="5430" spans="2:7" s="7" customFormat="1" ht="13.35" customHeight="1" x14ac:dyDescent="0.2">
      <c r="B5430" s="10" t="s">
        <v>9945</v>
      </c>
      <c r="C5430" s="10" t="s">
        <v>8299</v>
      </c>
      <c r="D5430" s="11">
        <v>135</v>
      </c>
      <c r="E5430" s="12">
        <v>22.04</v>
      </c>
      <c r="F5430" s="13">
        <v>2975.4</v>
      </c>
      <c r="G5430" s="10" t="s">
        <v>34</v>
      </c>
    </row>
    <row r="5431" spans="2:7" s="7" customFormat="1" ht="13.35" customHeight="1" x14ac:dyDescent="0.2">
      <c r="B5431" s="10" t="s">
        <v>9945</v>
      </c>
      <c r="C5431" s="10" t="s">
        <v>8299</v>
      </c>
      <c r="D5431" s="11">
        <v>147</v>
      </c>
      <c r="E5431" s="12">
        <v>22.04</v>
      </c>
      <c r="F5431" s="13">
        <v>3239.88</v>
      </c>
      <c r="G5431" s="10" t="s">
        <v>34</v>
      </c>
    </row>
    <row r="5432" spans="2:7" s="7" customFormat="1" ht="13.35" customHeight="1" x14ac:dyDescent="0.2">
      <c r="B5432" s="10" t="s">
        <v>9945</v>
      </c>
      <c r="C5432" s="10" t="s">
        <v>8299</v>
      </c>
      <c r="D5432" s="11">
        <v>30</v>
      </c>
      <c r="E5432" s="12">
        <v>22.04</v>
      </c>
      <c r="F5432" s="13">
        <v>661.2</v>
      </c>
      <c r="G5432" s="10" t="s">
        <v>34</v>
      </c>
    </row>
    <row r="5433" spans="2:7" s="7" customFormat="1" ht="13.35" customHeight="1" x14ac:dyDescent="0.2">
      <c r="B5433" s="10" t="s">
        <v>9945</v>
      </c>
      <c r="C5433" s="10" t="s">
        <v>10031</v>
      </c>
      <c r="D5433" s="11">
        <v>535</v>
      </c>
      <c r="E5433" s="12">
        <v>22.03</v>
      </c>
      <c r="F5433" s="13">
        <v>11786.05</v>
      </c>
      <c r="G5433" s="10" t="s">
        <v>34</v>
      </c>
    </row>
    <row r="5434" spans="2:7" s="7" customFormat="1" ht="13.35" customHeight="1" x14ac:dyDescent="0.2">
      <c r="B5434" s="10" t="s">
        <v>9945</v>
      </c>
      <c r="C5434" s="10" t="s">
        <v>9836</v>
      </c>
      <c r="D5434" s="11">
        <v>460</v>
      </c>
      <c r="E5434" s="12">
        <v>22.02</v>
      </c>
      <c r="F5434" s="13">
        <v>10129.200000000001</v>
      </c>
      <c r="G5434" s="10" t="s">
        <v>34</v>
      </c>
    </row>
    <row r="5435" spans="2:7" s="7" customFormat="1" ht="13.35" customHeight="1" x14ac:dyDescent="0.2">
      <c r="B5435" s="10" t="s">
        <v>9945</v>
      </c>
      <c r="C5435" s="10" t="s">
        <v>10032</v>
      </c>
      <c r="D5435" s="11">
        <v>252</v>
      </c>
      <c r="E5435" s="12">
        <v>22.02</v>
      </c>
      <c r="F5435" s="13">
        <v>5549.04</v>
      </c>
      <c r="G5435" s="10" t="s">
        <v>34</v>
      </c>
    </row>
    <row r="5436" spans="2:7" s="7" customFormat="1" ht="13.35" customHeight="1" x14ac:dyDescent="0.2">
      <c r="B5436" s="10" t="s">
        <v>9945</v>
      </c>
      <c r="C5436" s="10" t="s">
        <v>10032</v>
      </c>
      <c r="D5436" s="11">
        <v>148</v>
      </c>
      <c r="E5436" s="12">
        <v>22.02</v>
      </c>
      <c r="F5436" s="13">
        <v>3258.96</v>
      </c>
      <c r="G5436" s="10" t="s">
        <v>34</v>
      </c>
    </row>
    <row r="5437" spans="2:7" s="7" customFormat="1" ht="13.35" customHeight="1" x14ac:dyDescent="0.2">
      <c r="B5437" s="10" t="s">
        <v>9945</v>
      </c>
      <c r="C5437" s="10" t="s">
        <v>10032</v>
      </c>
      <c r="D5437" s="11">
        <v>136</v>
      </c>
      <c r="E5437" s="12">
        <v>22.02</v>
      </c>
      <c r="F5437" s="13">
        <v>2994.72</v>
      </c>
      <c r="G5437" s="10" t="s">
        <v>34</v>
      </c>
    </row>
    <row r="5438" spans="2:7" s="7" customFormat="1" ht="13.35" customHeight="1" x14ac:dyDescent="0.2">
      <c r="B5438" s="10" t="s">
        <v>9945</v>
      </c>
      <c r="C5438" s="10" t="s">
        <v>10032</v>
      </c>
      <c r="D5438" s="11">
        <v>139</v>
      </c>
      <c r="E5438" s="12">
        <v>22.02</v>
      </c>
      <c r="F5438" s="13">
        <v>3060.78</v>
      </c>
      <c r="G5438" s="10" t="s">
        <v>34</v>
      </c>
    </row>
    <row r="5439" spans="2:7" s="7" customFormat="1" ht="13.35" customHeight="1" x14ac:dyDescent="0.2">
      <c r="B5439" s="10" t="s">
        <v>9945</v>
      </c>
      <c r="C5439" s="10" t="s">
        <v>10032</v>
      </c>
      <c r="D5439" s="11">
        <v>139</v>
      </c>
      <c r="E5439" s="12">
        <v>22.02</v>
      </c>
      <c r="F5439" s="13">
        <v>3060.78</v>
      </c>
      <c r="G5439" s="10" t="s">
        <v>34</v>
      </c>
    </row>
    <row r="5440" spans="2:7" s="7" customFormat="1" ht="13.35" customHeight="1" x14ac:dyDescent="0.2">
      <c r="B5440" s="10" t="s">
        <v>9945</v>
      </c>
      <c r="C5440" s="10" t="s">
        <v>10032</v>
      </c>
      <c r="D5440" s="11">
        <v>140</v>
      </c>
      <c r="E5440" s="12">
        <v>22.02</v>
      </c>
      <c r="F5440" s="13">
        <v>3082.8</v>
      </c>
      <c r="G5440" s="10" t="s">
        <v>34</v>
      </c>
    </row>
    <row r="5441" spans="2:7" s="7" customFormat="1" ht="13.35" customHeight="1" x14ac:dyDescent="0.2">
      <c r="B5441" s="10" t="s">
        <v>9945</v>
      </c>
      <c r="C5441" s="10" t="s">
        <v>10032</v>
      </c>
      <c r="D5441" s="11">
        <v>135</v>
      </c>
      <c r="E5441" s="12">
        <v>22.02</v>
      </c>
      <c r="F5441" s="13">
        <v>2972.7</v>
      </c>
      <c r="G5441" s="10" t="s">
        <v>34</v>
      </c>
    </row>
    <row r="5442" spans="2:7" s="7" customFormat="1" ht="13.35" customHeight="1" x14ac:dyDescent="0.2">
      <c r="B5442" s="10" t="s">
        <v>9945</v>
      </c>
      <c r="C5442" s="10" t="s">
        <v>10033</v>
      </c>
      <c r="D5442" s="11">
        <v>1239</v>
      </c>
      <c r="E5442" s="12">
        <v>22</v>
      </c>
      <c r="F5442" s="13">
        <v>27258</v>
      </c>
      <c r="G5442" s="10" t="s">
        <v>34</v>
      </c>
    </row>
    <row r="5443" spans="2:7" s="7" customFormat="1" ht="13.35" customHeight="1" x14ac:dyDescent="0.2">
      <c r="B5443" s="10" t="s">
        <v>9945</v>
      </c>
      <c r="C5443" s="10" t="s">
        <v>10034</v>
      </c>
      <c r="D5443" s="11">
        <v>774</v>
      </c>
      <c r="E5443" s="12">
        <v>22.01</v>
      </c>
      <c r="F5443" s="13">
        <v>17035.740000000002</v>
      </c>
      <c r="G5443" s="10" t="s">
        <v>34</v>
      </c>
    </row>
    <row r="5444" spans="2:7" s="7" customFormat="1" ht="13.35" customHeight="1" x14ac:dyDescent="0.2">
      <c r="B5444" s="10" t="s">
        <v>9945</v>
      </c>
      <c r="C5444" s="10" t="s">
        <v>10034</v>
      </c>
      <c r="D5444" s="11">
        <v>6</v>
      </c>
      <c r="E5444" s="12">
        <v>22.01</v>
      </c>
      <c r="F5444" s="13">
        <v>132.06</v>
      </c>
      <c r="G5444" s="10" t="s">
        <v>34</v>
      </c>
    </row>
    <row r="5445" spans="2:7" s="7" customFormat="1" ht="13.35" customHeight="1" x14ac:dyDescent="0.2">
      <c r="B5445" s="10" t="s">
        <v>9945</v>
      </c>
      <c r="C5445" s="10" t="s">
        <v>10034</v>
      </c>
      <c r="D5445" s="11">
        <v>465</v>
      </c>
      <c r="E5445" s="12">
        <v>22.01</v>
      </c>
      <c r="F5445" s="13">
        <v>10234.65</v>
      </c>
      <c r="G5445" s="10" t="s">
        <v>34</v>
      </c>
    </row>
    <row r="5446" spans="2:7" s="7" customFormat="1" ht="13.35" customHeight="1" x14ac:dyDescent="0.2">
      <c r="B5446" s="10" t="s">
        <v>9945</v>
      </c>
      <c r="C5446" s="10" t="s">
        <v>10034</v>
      </c>
      <c r="D5446" s="11">
        <v>250</v>
      </c>
      <c r="E5446" s="12">
        <v>22.01</v>
      </c>
      <c r="F5446" s="13">
        <v>5502.5</v>
      </c>
      <c r="G5446" s="10" t="s">
        <v>34</v>
      </c>
    </row>
    <row r="5447" spans="2:7" s="7" customFormat="1" ht="13.35" customHeight="1" x14ac:dyDescent="0.2">
      <c r="B5447" s="10" t="s">
        <v>9945</v>
      </c>
      <c r="C5447" s="10" t="s">
        <v>10034</v>
      </c>
      <c r="D5447" s="11">
        <v>10</v>
      </c>
      <c r="E5447" s="12">
        <v>22.01</v>
      </c>
      <c r="F5447" s="13">
        <v>220.1</v>
      </c>
      <c r="G5447" s="10" t="s">
        <v>34</v>
      </c>
    </row>
    <row r="5448" spans="2:7" s="7" customFormat="1" ht="13.35" customHeight="1" x14ac:dyDescent="0.2">
      <c r="B5448" s="10" t="s">
        <v>9945</v>
      </c>
      <c r="C5448" s="10" t="s">
        <v>10034</v>
      </c>
      <c r="D5448" s="11">
        <v>73</v>
      </c>
      <c r="E5448" s="12">
        <v>22.01</v>
      </c>
      <c r="F5448" s="13">
        <v>1606.73</v>
      </c>
      <c r="G5448" s="10" t="s">
        <v>34</v>
      </c>
    </row>
    <row r="5449" spans="2:7" s="7" customFormat="1" ht="13.35" customHeight="1" x14ac:dyDescent="0.2">
      <c r="B5449" s="10" t="s">
        <v>9945</v>
      </c>
      <c r="C5449" s="10" t="s">
        <v>10035</v>
      </c>
      <c r="D5449" s="11">
        <v>45</v>
      </c>
      <c r="E5449" s="12">
        <v>21.99</v>
      </c>
      <c r="F5449" s="13">
        <v>989.55</v>
      </c>
      <c r="G5449" s="10" t="s">
        <v>34</v>
      </c>
    </row>
    <row r="5450" spans="2:7" s="7" customFormat="1" ht="13.35" customHeight="1" x14ac:dyDescent="0.2">
      <c r="B5450" s="10" t="s">
        <v>9945</v>
      </c>
      <c r="C5450" s="10" t="s">
        <v>10035</v>
      </c>
      <c r="D5450" s="11">
        <v>135</v>
      </c>
      <c r="E5450" s="12">
        <v>21.99</v>
      </c>
      <c r="F5450" s="13">
        <v>2968.65</v>
      </c>
      <c r="G5450" s="10" t="s">
        <v>34</v>
      </c>
    </row>
    <row r="5451" spans="2:7" s="7" customFormat="1" ht="13.35" customHeight="1" x14ac:dyDescent="0.2">
      <c r="B5451" s="10" t="s">
        <v>9945</v>
      </c>
      <c r="C5451" s="10" t="s">
        <v>10035</v>
      </c>
      <c r="D5451" s="11">
        <v>139</v>
      </c>
      <c r="E5451" s="12">
        <v>21.99</v>
      </c>
      <c r="F5451" s="13">
        <v>3056.61</v>
      </c>
      <c r="G5451" s="10" t="s">
        <v>34</v>
      </c>
    </row>
    <row r="5452" spans="2:7" s="7" customFormat="1" ht="13.35" customHeight="1" x14ac:dyDescent="0.2">
      <c r="B5452" s="10" t="s">
        <v>9945</v>
      </c>
      <c r="C5452" s="10" t="s">
        <v>10035</v>
      </c>
      <c r="D5452" s="11">
        <v>140</v>
      </c>
      <c r="E5452" s="12">
        <v>21.99</v>
      </c>
      <c r="F5452" s="13">
        <v>3078.6</v>
      </c>
      <c r="G5452" s="10" t="s">
        <v>34</v>
      </c>
    </row>
    <row r="5453" spans="2:7" s="7" customFormat="1" ht="13.35" customHeight="1" x14ac:dyDescent="0.2">
      <c r="B5453" s="10" t="s">
        <v>9945</v>
      </c>
      <c r="C5453" s="10" t="s">
        <v>10035</v>
      </c>
      <c r="D5453" s="11">
        <v>148</v>
      </c>
      <c r="E5453" s="12">
        <v>21.99</v>
      </c>
      <c r="F5453" s="13">
        <v>3254.52</v>
      </c>
      <c r="G5453" s="10" t="s">
        <v>34</v>
      </c>
    </row>
    <row r="5454" spans="2:7" s="7" customFormat="1" ht="13.35" customHeight="1" x14ac:dyDescent="0.2">
      <c r="B5454" s="10" t="s">
        <v>9945</v>
      </c>
      <c r="C5454" s="10" t="s">
        <v>10035</v>
      </c>
      <c r="D5454" s="11">
        <v>139</v>
      </c>
      <c r="E5454" s="12">
        <v>21.99</v>
      </c>
      <c r="F5454" s="13">
        <v>3056.61</v>
      </c>
      <c r="G5454" s="10" t="s">
        <v>34</v>
      </c>
    </row>
    <row r="5455" spans="2:7" s="7" customFormat="1" ht="13.35" customHeight="1" x14ac:dyDescent="0.2">
      <c r="B5455" s="10" t="s">
        <v>9945</v>
      </c>
      <c r="C5455" s="10" t="s">
        <v>10035</v>
      </c>
      <c r="D5455" s="11">
        <v>136</v>
      </c>
      <c r="E5455" s="12">
        <v>21.99</v>
      </c>
      <c r="F5455" s="13">
        <v>2990.64</v>
      </c>
      <c r="G5455" s="10" t="s">
        <v>34</v>
      </c>
    </row>
    <row r="5456" spans="2:7" s="7" customFormat="1" ht="13.35" customHeight="1" x14ac:dyDescent="0.2">
      <c r="B5456" s="10" t="s">
        <v>9945</v>
      </c>
      <c r="C5456" s="10" t="s">
        <v>10035</v>
      </c>
      <c r="D5456" s="11">
        <v>250</v>
      </c>
      <c r="E5456" s="12">
        <v>21.99</v>
      </c>
      <c r="F5456" s="13">
        <v>5497.5</v>
      </c>
      <c r="G5456" s="10" t="s">
        <v>34</v>
      </c>
    </row>
    <row r="5457" spans="2:7" s="7" customFormat="1" ht="13.35" customHeight="1" x14ac:dyDescent="0.2">
      <c r="B5457" s="10" t="s">
        <v>9945</v>
      </c>
      <c r="C5457" s="10" t="s">
        <v>10036</v>
      </c>
      <c r="D5457" s="11">
        <v>427</v>
      </c>
      <c r="E5457" s="12">
        <v>21.99</v>
      </c>
      <c r="F5457" s="13">
        <v>9389.73</v>
      </c>
      <c r="G5457" s="10" t="s">
        <v>34</v>
      </c>
    </row>
    <row r="5458" spans="2:7" s="7" customFormat="1" ht="13.35" customHeight="1" x14ac:dyDescent="0.2">
      <c r="B5458" s="10" t="s">
        <v>9945</v>
      </c>
      <c r="C5458" s="10" t="s">
        <v>10036</v>
      </c>
      <c r="D5458" s="11">
        <v>465</v>
      </c>
      <c r="E5458" s="12">
        <v>21.99</v>
      </c>
      <c r="F5458" s="13">
        <v>10225.35</v>
      </c>
      <c r="G5458" s="10" t="s">
        <v>34</v>
      </c>
    </row>
    <row r="5459" spans="2:7" s="7" customFormat="1" ht="13.35" customHeight="1" x14ac:dyDescent="0.2">
      <c r="B5459" s="10" t="s">
        <v>9945</v>
      </c>
      <c r="C5459" s="10" t="s">
        <v>10036</v>
      </c>
      <c r="D5459" s="11">
        <v>245</v>
      </c>
      <c r="E5459" s="12">
        <v>21.99</v>
      </c>
      <c r="F5459" s="13">
        <v>5387.55</v>
      </c>
      <c r="G5459" s="10" t="s">
        <v>34</v>
      </c>
    </row>
    <row r="5460" spans="2:7" s="7" customFormat="1" ht="13.35" customHeight="1" x14ac:dyDescent="0.2">
      <c r="B5460" s="10" t="s">
        <v>9945</v>
      </c>
      <c r="C5460" s="10" t="s">
        <v>10036</v>
      </c>
      <c r="D5460" s="11">
        <v>142</v>
      </c>
      <c r="E5460" s="12">
        <v>21.99</v>
      </c>
      <c r="F5460" s="13">
        <v>3122.58</v>
      </c>
      <c r="G5460" s="10" t="s">
        <v>34</v>
      </c>
    </row>
    <row r="5461" spans="2:7" s="7" customFormat="1" ht="13.35" customHeight="1" x14ac:dyDescent="0.2">
      <c r="B5461" s="10" t="s">
        <v>9945</v>
      </c>
      <c r="C5461" s="10" t="s">
        <v>9420</v>
      </c>
      <c r="D5461" s="11">
        <v>393</v>
      </c>
      <c r="E5461" s="12">
        <v>22.03</v>
      </c>
      <c r="F5461" s="13">
        <v>8657.7900000000009</v>
      </c>
      <c r="G5461" s="10" t="s">
        <v>34</v>
      </c>
    </row>
    <row r="5462" spans="2:7" s="7" customFormat="1" ht="13.35" customHeight="1" x14ac:dyDescent="0.2">
      <c r="B5462" s="10" t="s">
        <v>9945</v>
      </c>
      <c r="C5462" s="10" t="s">
        <v>9420</v>
      </c>
      <c r="D5462" s="11">
        <v>984</v>
      </c>
      <c r="E5462" s="12">
        <v>22.03</v>
      </c>
      <c r="F5462" s="13">
        <v>21677.52</v>
      </c>
      <c r="G5462" s="10" t="s">
        <v>34</v>
      </c>
    </row>
    <row r="5463" spans="2:7" s="7" customFormat="1" ht="13.35" customHeight="1" x14ac:dyDescent="0.2">
      <c r="B5463" s="10" t="s">
        <v>9945</v>
      </c>
      <c r="C5463" s="10" t="s">
        <v>10037</v>
      </c>
      <c r="D5463" s="11">
        <v>101</v>
      </c>
      <c r="E5463" s="12">
        <v>22.02</v>
      </c>
      <c r="F5463" s="13">
        <v>2224.02</v>
      </c>
      <c r="G5463" s="10" t="s">
        <v>34</v>
      </c>
    </row>
    <row r="5464" spans="2:7" s="7" customFormat="1" ht="13.35" customHeight="1" x14ac:dyDescent="0.2">
      <c r="B5464" s="10" t="s">
        <v>9945</v>
      </c>
      <c r="C5464" s="10" t="s">
        <v>10037</v>
      </c>
      <c r="D5464" s="11">
        <v>139</v>
      </c>
      <c r="E5464" s="12">
        <v>22.02</v>
      </c>
      <c r="F5464" s="13">
        <v>3060.78</v>
      </c>
      <c r="G5464" s="10" t="s">
        <v>34</v>
      </c>
    </row>
    <row r="5465" spans="2:7" s="7" customFormat="1" ht="13.35" customHeight="1" x14ac:dyDescent="0.2">
      <c r="B5465" s="10" t="s">
        <v>9945</v>
      </c>
      <c r="C5465" s="10" t="s">
        <v>10037</v>
      </c>
      <c r="D5465" s="11">
        <v>136</v>
      </c>
      <c r="E5465" s="12">
        <v>22.02</v>
      </c>
      <c r="F5465" s="13">
        <v>2994.72</v>
      </c>
      <c r="G5465" s="10" t="s">
        <v>34</v>
      </c>
    </row>
    <row r="5466" spans="2:7" s="7" customFormat="1" ht="13.35" customHeight="1" x14ac:dyDescent="0.2">
      <c r="B5466" s="10" t="s">
        <v>9945</v>
      </c>
      <c r="C5466" s="10" t="s">
        <v>10037</v>
      </c>
      <c r="D5466" s="11">
        <v>147</v>
      </c>
      <c r="E5466" s="12">
        <v>22.02</v>
      </c>
      <c r="F5466" s="13">
        <v>3236.94</v>
      </c>
      <c r="G5466" s="10" t="s">
        <v>34</v>
      </c>
    </row>
    <row r="5467" spans="2:7" s="7" customFormat="1" ht="13.35" customHeight="1" x14ac:dyDescent="0.2">
      <c r="B5467" s="10" t="s">
        <v>9945</v>
      </c>
      <c r="C5467" s="10" t="s">
        <v>10037</v>
      </c>
      <c r="D5467" s="11">
        <v>139</v>
      </c>
      <c r="E5467" s="12">
        <v>22.02</v>
      </c>
      <c r="F5467" s="13">
        <v>3060.78</v>
      </c>
      <c r="G5467" s="10" t="s">
        <v>34</v>
      </c>
    </row>
    <row r="5468" spans="2:7" s="7" customFormat="1" ht="13.35" customHeight="1" x14ac:dyDescent="0.2">
      <c r="B5468" s="10" t="s">
        <v>9945</v>
      </c>
      <c r="C5468" s="10" t="s">
        <v>10037</v>
      </c>
      <c r="D5468" s="11">
        <v>135</v>
      </c>
      <c r="E5468" s="12">
        <v>22.02</v>
      </c>
      <c r="F5468" s="13">
        <v>2972.7</v>
      </c>
      <c r="G5468" s="10" t="s">
        <v>34</v>
      </c>
    </row>
    <row r="5469" spans="2:7" s="7" customFormat="1" ht="13.35" customHeight="1" x14ac:dyDescent="0.2">
      <c r="B5469" s="10" t="s">
        <v>9945</v>
      </c>
      <c r="C5469" s="10" t="s">
        <v>10037</v>
      </c>
      <c r="D5469" s="11">
        <v>313</v>
      </c>
      <c r="E5469" s="12">
        <v>22.02</v>
      </c>
      <c r="F5469" s="13">
        <v>6892.26</v>
      </c>
      <c r="G5469" s="10" t="s">
        <v>34</v>
      </c>
    </row>
    <row r="5470" spans="2:7" s="7" customFormat="1" ht="13.35" customHeight="1" x14ac:dyDescent="0.2">
      <c r="B5470" s="10" t="s">
        <v>9945</v>
      </c>
      <c r="C5470" s="10" t="s">
        <v>3247</v>
      </c>
      <c r="D5470" s="11">
        <v>13</v>
      </c>
      <c r="E5470" s="12">
        <v>22.02</v>
      </c>
      <c r="F5470" s="13">
        <v>286.26</v>
      </c>
      <c r="G5470" s="10" t="s">
        <v>34</v>
      </c>
    </row>
    <row r="5471" spans="2:7" s="7" customFormat="1" ht="13.35" customHeight="1" x14ac:dyDescent="0.2">
      <c r="B5471" s="10" t="s">
        <v>9945</v>
      </c>
      <c r="C5471" s="10" t="s">
        <v>3247</v>
      </c>
      <c r="D5471" s="11">
        <v>148</v>
      </c>
      <c r="E5471" s="12">
        <v>22.02</v>
      </c>
      <c r="F5471" s="13">
        <v>3258.96</v>
      </c>
      <c r="G5471" s="10" t="s">
        <v>34</v>
      </c>
    </row>
    <row r="5472" spans="2:7" s="7" customFormat="1" ht="13.35" customHeight="1" x14ac:dyDescent="0.2">
      <c r="B5472" s="10" t="s">
        <v>9945</v>
      </c>
      <c r="C5472" s="10" t="s">
        <v>3247</v>
      </c>
      <c r="D5472" s="11">
        <v>139</v>
      </c>
      <c r="E5472" s="12">
        <v>22.02</v>
      </c>
      <c r="F5472" s="13">
        <v>3060.78</v>
      </c>
      <c r="G5472" s="10" t="s">
        <v>34</v>
      </c>
    </row>
    <row r="5473" spans="2:7" s="7" customFormat="1" ht="13.35" customHeight="1" x14ac:dyDescent="0.2">
      <c r="B5473" s="10" t="s">
        <v>9945</v>
      </c>
      <c r="C5473" s="10" t="s">
        <v>3247</v>
      </c>
      <c r="D5473" s="11">
        <v>135</v>
      </c>
      <c r="E5473" s="12">
        <v>22.02</v>
      </c>
      <c r="F5473" s="13">
        <v>2972.7</v>
      </c>
      <c r="G5473" s="10" t="s">
        <v>34</v>
      </c>
    </row>
    <row r="5474" spans="2:7" s="7" customFormat="1" ht="13.35" customHeight="1" x14ac:dyDescent="0.2">
      <c r="B5474" s="10" t="s">
        <v>9945</v>
      </c>
      <c r="C5474" s="10" t="s">
        <v>3247</v>
      </c>
      <c r="D5474" s="11">
        <v>139</v>
      </c>
      <c r="E5474" s="12">
        <v>22.02</v>
      </c>
      <c r="F5474" s="13">
        <v>3060.78</v>
      </c>
      <c r="G5474" s="10" t="s">
        <v>34</v>
      </c>
    </row>
    <row r="5475" spans="2:7" s="7" customFormat="1" ht="13.35" customHeight="1" x14ac:dyDescent="0.2">
      <c r="B5475" s="10" t="s">
        <v>9945</v>
      </c>
      <c r="C5475" s="10" t="s">
        <v>3247</v>
      </c>
      <c r="D5475" s="11">
        <v>139</v>
      </c>
      <c r="E5475" s="12">
        <v>22.02</v>
      </c>
      <c r="F5475" s="13">
        <v>3060.78</v>
      </c>
      <c r="G5475" s="10" t="s">
        <v>34</v>
      </c>
    </row>
    <row r="5476" spans="2:7" s="7" customFormat="1" ht="13.35" customHeight="1" x14ac:dyDescent="0.2">
      <c r="B5476" s="10" t="s">
        <v>9945</v>
      </c>
      <c r="C5476" s="10" t="s">
        <v>3247</v>
      </c>
      <c r="D5476" s="11">
        <v>250</v>
      </c>
      <c r="E5476" s="12">
        <v>22.02</v>
      </c>
      <c r="F5476" s="13">
        <v>5505</v>
      </c>
      <c r="G5476" s="10" t="s">
        <v>34</v>
      </c>
    </row>
    <row r="5477" spans="2:7" s="7" customFormat="1" ht="13.35" customHeight="1" x14ac:dyDescent="0.2">
      <c r="B5477" s="10" t="s">
        <v>9945</v>
      </c>
      <c r="C5477" s="10" t="s">
        <v>10038</v>
      </c>
      <c r="D5477" s="11">
        <v>196</v>
      </c>
      <c r="E5477" s="12">
        <v>22.02</v>
      </c>
      <c r="F5477" s="13">
        <v>4315.92</v>
      </c>
      <c r="G5477" s="10" t="s">
        <v>34</v>
      </c>
    </row>
    <row r="5478" spans="2:7" s="7" customFormat="1" ht="13.35" customHeight="1" x14ac:dyDescent="0.2">
      <c r="B5478" s="10" t="s">
        <v>9945</v>
      </c>
      <c r="C5478" s="10" t="s">
        <v>10038</v>
      </c>
      <c r="D5478" s="11">
        <v>199</v>
      </c>
      <c r="E5478" s="12">
        <v>22.02</v>
      </c>
      <c r="F5478" s="13">
        <v>4381.9799999999996</v>
      </c>
      <c r="G5478" s="10" t="s">
        <v>34</v>
      </c>
    </row>
    <row r="5479" spans="2:7" s="7" customFormat="1" ht="13.35" customHeight="1" x14ac:dyDescent="0.2">
      <c r="B5479" s="10" t="s">
        <v>9945</v>
      </c>
      <c r="C5479" s="10" t="s">
        <v>10038</v>
      </c>
      <c r="D5479" s="11">
        <v>139</v>
      </c>
      <c r="E5479" s="12">
        <v>22.02</v>
      </c>
      <c r="F5479" s="13">
        <v>3060.78</v>
      </c>
      <c r="G5479" s="10" t="s">
        <v>34</v>
      </c>
    </row>
    <row r="5480" spans="2:7" s="7" customFormat="1" ht="13.35" customHeight="1" x14ac:dyDescent="0.2">
      <c r="B5480" s="10" t="s">
        <v>9945</v>
      </c>
      <c r="C5480" s="10" t="s">
        <v>10038</v>
      </c>
      <c r="D5480" s="11">
        <v>140</v>
      </c>
      <c r="E5480" s="12">
        <v>22.02</v>
      </c>
      <c r="F5480" s="13">
        <v>3082.8</v>
      </c>
      <c r="G5480" s="10" t="s">
        <v>34</v>
      </c>
    </row>
    <row r="5481" spans="2:7" s="7" customFormat="1" ht="13.35" customHeight="1" x14ac:dyDescent="0.2">
      <c r="B5481" s="10" t="s">
        <v>9945</v>
      </c>
      <c r="C5481" s="10" t="s">
        <v>10038</v>
      </c>
      <c r="D5481" s="11">
        <v>139</v>
      </c>
      <c r="E5481" s="12">
        <v>22.02</v>
      </c>
      <c r="F5481" s="13">
        <v>3060.78</v>
      </c>
      <c r="G5481" s="10" t="s">
        <v>34</v>
      </c>
    </row>
    <row r="5482" spans="2:7" s="7" customFormat="1" ht="13.35" customHeight="1" x14ac:dyDescent="0.2">
      <c r="B5482" s="10" t="s">
        <v>9945</v>
      </c>
      <c r="C5482" s="10" t="s">
        <v>10038</v>
      </c>
      <c r="D5482" s="11">
        <v>136</v>
      </c>
      <c r="E5482" s="12">
        <v>22.02</v>
      </c>
      <c r="F5482" s="13">
        <v>2994.72</v>
      </c>
      <c r="G5482" s="10" t="s">
        <v>34</v>
      </c>
    </row>
    <row r="5483" spans="2:7" s="7" customFormat="1" ht="13.35" customHeight="1" x14ac:dyDescent="0.2">
      <c r="B5483" s="10" t="s">
        <v>9945</v>
      </c>
      <c r="C5483" s="10" t="s">
        <v>10038</v>
      </c>
      <c r="D5483" s="11">
        <v>148</v>
      </c>
      <c r="E5483" s="12">
        <v>22.02</v>
      </c>
      <c r="F5483" s="13">
        <v>3258.96</v>
      </c>
      <c r="G5483" s="10" t="s">
        <v>34</v>
      </c>
    </row>
    <row r="5484" spans="2:7" s="7" customFormat="1" ht="13.35" customHeight="1" x14ac:dyDescent="0.2">
      <c r="B5484" s="10" t="s">
        <v>9945</v>
      </c>
      <c r="C5484" s="10" t="s">
        <v>10038</v>
      </c>
      <c r="D5484" s="11">
        <v>135</v>
      </c>
      <c r="E5484" s="12">
        <v>22.02</v>
      </c>
      <c r="F5484" s="13">
        <v>2972.7</v>
      </c>
      <c r="G5484" s="10" t="s">
        <v>34</v>
      </c>
    </row>
    <row r="5485" spans="2:7" s="7" customFormat="1" ht="13.35" customHeight="1" x14ac:dyDescent="0.2">
      <c r="B5485" s="10" t="s">
        <v>9945</v>
      </c>
      <c r="C5485" s="10" t="s">
        <v>10038</v>
      </c>
      <c r="D5485" s="11">
        <v>16</v>
      </c>
      <c r="E5485" s="12">
        <v>22.02</v>
      </c>
      <c r="F5485" s="13">
        <v>352.32</v>
      </c>
      <c r="G5485" s="10" t="s">
        <v>34</v>
      </c>
    </row>
    <row r="5486" spans="2:7" s="7" customFormat="1" ht="13.35" customHeight="1" x14ac:dyDescent="0.2">
      <c r="B5486" s="10" t="s">
        <v>9945</v>
      </c>
      <c r="C5486" s="10" t="s">
        <v>10039</v>
      </c>
      <c r="D5486" s="11">
        <v>21</v>
      </c>
      <c r="E5486" s="12">
        <v>22.06</v>
      </c>
      <c r="F5486" s="13">
        <v>463.26</v>
      </c>
      <c r="G5486" s="10" t="s">
        <v>34</v>
      </c>
    </row>
    <row r="5487" spans="2:7" s="7" customFormat="1" ht="13.35" customHeight="1" x14ac:dyDescent="0.2">
      <c r="B5487" s="10" t="s">
        <v>9945</v>
      </c>
      <c r="C5487" s="10" t="s">
        <v>10039</v>
      </c>
      <c r="D5487" s="11">
        <v>250</v>
      </c>
      <c r="E5487" s="12">
        <v>22.06</v>
      </c>
      <c r="F5487" s="13">
        <v>5515</v>
      </c>
      <c r="G5487" s="10" t="s">
        <v>34</v>
      </c>
    </row>
    <row r="5488" spans="2:7" s="7" customFormat="1" ht="13.35" customHeight="1" x14ac:dyDescent="0.2">
      <c r="B5488" s="10" t="s">
        <v>9945</v>
      </c>
      <c r="C5488" s="10" t="s">
        <v>10039</v>
      </c>
      <c r="D5488" s="11">
        <v>211</v>
      </c>
      <c r="E5488" s="12">
        <v>22.06</v>
      </c>
      <c r="F5488" s="13">
        <v>4654.66</v>
      </c>
      <c r="G5488" s="10" t="s">
        <v>34</v>
      </c>
    </row>
    <row r="5489" spans="2:7" s="7" customFormat="1" ht="13.35" customHeight="1" x14ac:dyDescent="0.2">
      <c r="B5489" s="10" t="s">
        <v>9945</v>
      </c>
      <c r="C5489" s="10" t="s">
        <v>10039</v>
      </c>
      <c r="D5489" s="11">
        <v>250</v>
      </c>
      <c r="E5489" s="12">
        <v>22.06</v>
      </c>
      <c r="F5489" s="13">
        <v>5515</v>
      </c>
      <c r="G5489" s="10" t="s">
        <v>34</v>
      </c>
    </row>
    <row r="5490" spans="2:7" s="7" customFormat="1" ht="13.35" customHeight="1" x14ac:dyDescent="0.2">
      <c r="B5490" s="10" t="s">
        <v>9945</v>
      </c>
      <c r="C5490" s="10" t="s">
        <v>10039</v>
      </c>
      <c r="D5490" s="11">
        <v>159</v>
      </c>
      <c r="E5490" s="12">
        <v>22.06</v>
      </c>
      <c r="F5490" s="13">
        <v>3507.54</v>
      </c>
      <c r="G5490" s="10" t="s">
        <v>34</v>
      </c>
    </row>
    <row r="5491" spans="2:7" s="7" customFormat="1" ht="13.35" customHeight="1" x14ac:dyDescent="0.2">
      <c r="B5491" s="10" t="s">
        <v>9945</v>
      </c>
      <c r="C5491" s="10" t="s">
        <v>10039</v>
      </c>
      <c r="D5491" s="11">
        <v>445</v>
      </c>
      <c r="E5491" s="12">
        <v>22.06</v>
      </c>
      <c r="F5491" s="13">
        <v>9816.7000000000007</v>
      </c>
      <c r="G5491" s="10" t="s">
        <v>34</v>
      </c>
    </row>
    <row r="5492" spans="2:7" s="7" customFormat="1" ht="13.35" customHeight="1" x14ac:dyDescent="0.2">
      <c r="B5492" s="10" t="s">
        <v>9945</v>
      </c>
      <c r="C5492" s="10" t="s">
        <v>10040</v>
      </c>
      <c r="D5492" s="11">
        <v>567</v>
      </c>
      <c r="E5492" s="12">
        <v>22.07</v>
      </c>
      <c r="F5492" s="13">
        <v>12513.69</v>
      </c>
      <c r="G5492" s="10" t="s">
        <v>34</v>
      </c>
    </row>
    <row r="5493" spans="2:7" s="7" customFormat="1" ht="13.35" customHeight="1" x14ac:dyDescent="0.2">
      <c r="B5493" s="10" t="s">
        <v>9945</v>
      </c>
      <c r="C5493" s="10" t="s">
        <v>10041</v>
      </c>
      <c r="D5493" s="11">
        <v>35</v>
      </c>
      <c r="E5493" s="12">
        <v>22.06</v>
      </c>
      <c r="F5493" s="13">
        <v>772.1</v>
      </c>
      <c r="G5493" s="10" t="s">
        <v>34</v>
      </c>
    </row>
    <row r="5494" spans="2:7" s="7" customFormat="1" ht="13.35" customHeight="1" x14ac:dyDescent="0.2">
      <c r="B5494" s="10" t="s">
        <v>9945</v>
      </c>
      <c r="C5494" s="10" t="s">
        <v>10041</v>
      </c>
      <c r="D5494" s="11">
        <v>159</v>
      </c>
      <c r="E5494" s="12">
        <v>22.06</v>
      </c>
      <c r="F5494" s="13">
        <v>3507.54</v>
      </c>
      <c r="G5494" s="10" t="s">
        <v>34</v>
      </c>
    </row>
    <row r="5495" spans="2:7" s="7" customFormat="1" ht="13.35" customHeight="1" x14ac:dyDescent="0.2">
      <c r="B5495" s="10" t="s">
        <v>9945</v>
      </c>
      <c r="C5495" s="10" t="s">
        <v>10041</v>
      </c>
      <c r="D5495" s="11">
        <v>197</v>
      </c>
      <c r="E5495" s="12">
        <v>22.06</v>
      </c>
      <c r="F5495" s="13">
        <v>4345.82</v>
      </c>
      <c r="G5495" s="10" t="s">
        <v>34</v>
      </c>
    </row>
    <row r="5496" spans="2:7" s="7" customFormat="1" ht="13.35" customHeight="1" x14ac:dyDescent="0.2">
      <c r="B5496" s="10" t="s">
        <v>9945</v>
      </c>
      <c r="C5496" s="10" t="s">
        <v>10041</v>
      </c>
      <c r="D5496" s="11">
        <v>250</v>
      </c>
      <c r="E5496" s="12">
        <v>22.06</v>
      </c>
      <c r="F5496" s="13">
        <v>5515</v>
      </c>
      <c r="G5496" s="10" t="s">
        <v>34</v>
      </c>
    </row>
    <row r="5497" spans="2:7" s="7" customFormat="1" ht="13.35" customHeight="1" x14ac:dyDescent="0.2">
      <c r="B5497" s="10" t="s">
        <v>9945</v>
      </c>
      <c r="C5497" s="10" t="s">
        <v>10041</v>
      </c>
      <c r="D5497" s="11">
        <v>450</v>
      </c>
      <c r="E5497" s="12">
        <v>22.06</v>
      </c>
      <c r="F5497" s="13">
        <v>9927</v>
      </c>
      <c r="G5497" s="10" t="s">
        <v>34</v>
      </c>
    </row>
    <row r="5498" spans="2:7" s="7" customFormat="1" ht="13.35" customHeight="1" x14ac:dyDescent="0.2">
      <c r="B5498" s="10" t="s">
        <v>9945</v>
      </c>
      <c r="C5498" s="10" t="s">
        <v>10042</v>
      </c>
      <c r="D5498" s="11">
        <v>166</v>
      </c>
      <c r="E5498" s="12">
        <v>22.06</v>
      </c>
      <c r="F5498" s="13">
        <v>3661.96</v>
      </c>
      <c r="G5498" s="10" t="s">
        <v>34</v>
      </c>
    </row>
    <row r="5499" spans="2:7" s="7" customFormat="1" ht="13.35" customHeight="1" x14ac:dyDescent="0.2">
      <c r="B5499" s="10" t="s">
        <v>9945</v>
      </c>
      <c r="C5499" s="10" t="s">
        <v>10042</v>
      </c>
      <c r="D5499" s="11">
        <v>518</v>
      </c>
      <c r="E5499" s="12">
        <v>22.06</v>
      </c>
      <c r="F5499" s="13">
        <v>11427.08</v>
      </c>
      <c r="G5499" s="10" t="s">
        <v>34</v>
      </c>
    </row>
    <row r="5500" spans="2:7" s="7" customFormat="1" ht="13.35" customHeight="1" x14ac:dyDescent="0.2">
      <c r="B5500" s="10" t="s">
        <v>9945</v>
      </c>
      <c r="C5500" s="10" t="s">
        <v>10042</v>
      </c>
      <c r="D5500" s="11">
        <v>159</v>
      </c>
      <c r="E5500" s="12">
        <v>22.06</v>
      </c>
      <c r="F5500" s="13">
        <v>3507.54</v>
      </c>
      <c r="G5500" s="10" t="s">
        <v>34</v>
      </c>
    </row>
    <row r="5501" spans="2:7" s="7" customFormat="1" ht="13.35" customHeight="1" x14ac:dyDescent="0.2">
      <c r="B5501" s="10" t="s">
        <v>9945</v>
      </c>
      <c r="C5501" s="10" t="s">
        <v>10042</v>
      </c>
      <c r="D5501" s="11">
        <v>471</v>
      </c>
      <c r="E5501" s="12">
        <v>22.06</v>
      </c>
      <c r="F5501" s="13">
        <v>10390.26</v>
      </c>
      <c r="G5501" s="10" t="s">
        <v>34</v>
      </c>
    </row>
    <row r="5502" spans="2:7" s="7" customFormat="1" ht="13.35" customHeight="1" x14ac:dyDescent="0.2">
      <c r="B5502" s="10" t="s">
        <v>9945</v>
      </c>
      <c r="C5502" s="10" t="s">
        <v>10043</v>
      </c>
      <c r="D5502" s="11">
        <v>485</v>
      </c>
      <c r="E5502" s="12">
        <v>22.03</v>
      </c>
      <c r="F5502" s="13">
        <v>10684.55</v>
      </c>
      <c r="G5502" s="10" t="s">
        <v>34</v>
      </c>
    </row>
    <row r="5503" spans="2:7" s="7" customFormat="1" ht="13.35" customHeight="1" x14ac:dyDescent="0.2">
      <c r="B5503" s="10" t="s">
        <v>9945</v>
      </c>
      <c r="C5503" s="10" t="s">
        <v>10044</v>
      </c>
      <c r="D5503" s="11">
        <v>200</v>
      </c>
      <c r="E5503" s="12">
        <v>22.03</v>
      </c>
      <c r="F5503" s="13">
        <v>4406</v>
      </c>
      <c r="G5503" s="10" t="s">
        <v>34</v>
      </c>
    </row>
    <row r="5504" spans="2:7" s="7" customFormat="1" ht="13.35" customHeight="1" x14ac:dyDescent="0.2">
      <c r="B5504" s="10" t="s">
        <v>9945</v>
      </c>
      <c r="C5504" s="10" t="s">
        <v>10044</v>
      </c>
      <c r="D5504" s="11">
        <v>139</v>
      </c>
      <c r="E5504" s="12">
        <v>22.03</v>
      </c>
      <c r="F5504" s="13">
        <v>3062.17</v>
      </c>
      <c r="G5504" s="10" t="s">
        <v>34</v>
      </c>
    </row>
    <row r="5505" spans="2:7" s="7" customFormat="1" ht="13.35" customHeight="1" x14ac:dyDescent="0.2">
      <c r="B5505" s="10" t="s">
        <v>9945</v>
      </c>
      <c r="C5505" s="10" t="s">
        <v>10044</v>
      </c>
      <c r="D5505" s="11">
        <v>139</v>
      </c>
      <c r="E5505" s="12">
        <v>22.03</v>
      </c>
      <c r="F5505" s="13">
        <v>3062.17</v>
      </c>
      <c r="G5505" s="10" t="s">
        <v>34</v>
      </c>
    </row>
    <row r="5506" spans="2:7" s="7" customFormat="1" ht="13.35" customHeight="1" x14ac:dyDescent="0.2">
      <c r="B5506" s="10" t="s">
        <v>9945</v>
      </c>
      <c r="C5506" s="10" t="s">
        <v>10044</v>
      </c>
      <c r="D5506" s="11">
        <v>135</v>
      </c>
      <c r="E5506" s="12">
        <v>22.03</v>
      </c>
      <c r="F5506" s="13">
        <v>2974.05</v>
      </c>
      <c r="G5506" s="10" t="s">
        <v>34</v>
      </c>
    </row>
    <row r="5507" spans="2:7" s="7" customFormat="1" ht="13.35" customHeight="1" x14ac:dyDescent="0.2">
      <c r="B5507" s="10" t="s">
        <v>9945</v>
      </c>
      <c r="C5507" s="10" t="s">
        <v>10044</v>
      </c>
      <c r="D5507" s="11">
        <v>175</v>
      </c>
      <c r="E5507" s="12">
        <v>22.03</v>
      </c>
      <c r="F5507" s="13">
        <v>3855.25</v>
      </c>
      <c r="G5507" s="10" t="s">
        <v>34</v>
      </c>
    </row>
    <row r="5508" spans="2:7" s="7" customFormat="1" ht="13.35" customHeight="1" x14ac:dyDescent="0.2">
      <c r="B5508" s="10" t="s">
        <v>9945</v>
      </c>
      <c r="C5508" s="10" t="s">
        <v>10044</v>
      </c>
      <c r="D5508" s="11">
        <v>443</v>
      </c>
      <c r="E5508" s="12">
        <v>22.03</v>
      </c>
      <c r="F5508" s="13">
        <v>9759.2900000000009</v>
      </c>
      <c r="G5508" s="10" t="s">
        <v>34</v>
      </c>
    </row>
    <row r="5509" spans="2:7" s="7" customFormat="1" ht="13.35" customHeight="1" x14ac:dyDescent="0.2">
      <c r="B5509" s="10" t="s">
        <v>9945</v>
      </c>
      <c r="C5509" s="10" t="s">
        <v>10045</v>
      </c>
      <c r="D5509" s="11">
        <v>51</v>
      </c>
      <c r="E5509" s="12">
        <v>22.04</v>
      </c>
      <c r="F5509" s="13">
        <v>1124.04</v>
      </c>
      <c r="G5509" s="10" t="s">
        <v>34</v>
      </c>
    </row>
    <row r="5510" spans="2:7" s="7" customFormat="1" ht="13.35" customHeight="1" x14ac:dyDescent="0.2">
      <c r="B5510" s="10" t="s">
        <v>9945</v>
      </c>
      <c r="C5510" s="10" t="s">
        <v>10045</v>
      </c>
      <c r="D5510" s="11">
        <v>258</v>
      </c>
      <c r="E5510" s="12">
        <v>22.04</v>
      </c>
      <c r="F5510" s="13">
        <v>5686.32</v>
      </c>
      <c r="G5510" s="10" t="s">
        <v>34</v>
      </c>
    </row>
    <row r="5511" spans="2:7" s="7" customFormat="1" ht="13.35" customHeight="1" x14ac:dyDescent="0.2">
      <c r="B5511" s="10" t="s">
        <v>9945</v>
      </c>
      <c r="C5511" s="10" t="s">
        <v>10045</v>
      </c>
      <c r="D5511" s="11">
        <v>159</v>
      </c>
      <c r="E5511" s="12">
        <v>22.04</v>
      </c>
      <c r="F5511" s="13">
        <v>3504.36</v>
      </c>
      <c r="G5511" s="10" t="s">
        <v>34</v>
      </c>
    </row>
    <row r="5512" spans="2:7" s="7" customFormat="1" ht="13.35" customHeight="1" x14ac:dyDescent="0.2">
      <c r="B5512" s="10" t="s">
        <v>9945</v>
      </c>
      <c r="C5512" s="10" t="s">
        <v>10045</v>
      </c>
      <c r="D5512" s="11">
        <v>107</v>
      </c>
      <c r="E5512" s="12">
        <v>22.04</v>
      </c>
      <c r="F5512" s="13">
        <v>2358.2800000000002</v>
      </c>
      <c r="G5512" s="10" t="s">
        <v>34</v>
      </c>
    </row>
    <row r="5513" spans="2:7" s="7" customFormat="1" ht="13.35" customHeight="1" x14ac:dyDescent="0.2">
      <c r="B5513" s="10" t="s">
        <v>9945</v>
      </c>
      <c r="C5513" s="10" t="s">
        <v>10045</v>
      </c>
      <c r="D5513" s="11">
        <v>90</v>
      </c>
      <c r="E5513" s="12">
        <v>22.04</v>
      </c>
      <c r="F5513" s="13">
        <v>1983.6</v>
      </c>
      <c r="G5513" s="10" t="s">
        <v>34</v>
      </c>
    </row>
    <row r="5514" spans="2:7" s="7" customFormat="1" ht="13.35" customHeight="1" x14ac:dyDescent="0.2">
      <c r="B5514" s="10" t="s">
        <v>9945</v>
      </c>
      <c r="C5514" s="10" t="s">
        <v>10045</v>
      </c>
      <c r="D5514" s="11">
        <v>250</v>
      </c>
      <c r="E5514" s="12">
        <v>22.04</v>
      </c>
      <c r="F5514" s="13">
        <v>5510</v>
      </c>
      <c r="G5514" s="10" t="s">
        <v>34</v>
      </c>
    </row>
    <row r="5515" spans="2:7" s="7" customFormat="1" ht="13.35" customHeight="1" x14ac:dyDescent="0.2">
      <c r="B5515" s="10" t="s">
        <v>9945</v>
      </c>
      <c r="C5515" s="10" t="s">
        <v>10045</v>
      </c>
      <c r="D5515" s="11">
        <v>139</v>
      </c>
      <c r="E5515" s="12">
        <v>22.04</v>
      </c>
      <c r="F5515" s="13">
        <v>3063.56</v>
      </c>
      <c r="G5515" s="10" t="s">
        <v>34</v>
      </c>
    </row>
    <row r="5516" spans="2:7" s="7" customFormat="1" ht="13.35" customHeight="1" x14ac:dyDescent="0.2">
      <c r="B5516" s="10" t="s">
        <v>9945</v>
      </c>
      <c r="C5516" s="10" t="s">
        <v>10045</v>
      </c>
      <c r="D5516" s="11">
        <v>148</v>
      </c>
      <c r="E5516" s="12">
        <v>22.04</v>
      </c>
      <c r="F5516" s="13">
        <v>3261.92</v>
      </c>
      <c r="G5516" s="10" t="s">
        <v>34</v>
      </c>
    </row>
    <row r="5517" spans="2:7" s="7" customFormat="1" ht="13.35" customHeight="1" x14ac:dyDescent="0.2">
      <c r="B5517" s="10" t="s">
        <v>9945</v>
      </c>
      <c r="C5517" s="10" t="s">
        <v>10046</v>
      </c>
      <c r="D5517" s="11">
        <v>1173</v>
      </c>
      <c r="E5517" s="12">
        <v>22.05</v>
      </c>
      <c r="F5517" s="13">
        <v>25864.65</v>
      </c>
      <c r="G5517" s="10" t="s">
        <v>34</v>
      </c>
    </row>
    <row r="5518" spans="2:7" s="7" customFormat="1" ht="13.35" customHeight="1" x14ac:dyDescent="0.2">
      <c r="B5518" s="10" t="s">
        <v>9945</v>
      </c>
      <c r="C5518" s="10" t="s">
        <v>7857</v>
      </c>
      <c r="D5518" s="11">
        <v>139</v>
      </c>
      <c r="E5518" s="12">
        <v>22.05</v>
      </c>
      <c r="F5518" s="13">
        <v>3064.95</v>
      </c>
      <c r="G5518" s="10" t="s">
        <v>34</v>
      </c>
    </row>
    <row r="5519" spans="2:7" s="7" customFormat="1" ht="13.35" customHeight="1" x14ac:dyDescent="0.2">
      <c r="B5519" s="10" t="s">
        <v>9945</v>
      </c>
      <c r="C5519" s="10" t="s">
        <v>7857</v>
      </c>
      <c r="D5519" s="11">
        <v>550</v>
      </c>
      <c r="E5519" s="12">
        <v>22.05</v>
      </c>
      <c r="F5519" s="13">
        <v>12127.5</v>
      </c>
      <c r="G5519" s="10" t="s">
        <v>34</v>
      </c>
    </row>
    <row r="5520" spans="2:7" s="7" customFormat="1" ht="13.35" customHeight="1" x14ac:dyDescent="0.2">
      <c r="B5520" s="10" t="s">
        <v>9945</v>
      </c>
      <c r="C5520" s="10" t="s">
        <v>7857</v>
      </c>
      <c r="D5520" s="11">
        <v>250</v>
      </c>
      <c r="E5520" s="12">
        <v>22.05</v>
      </c>
      <c r="F5520" s="13">
        <v>5512.5</v>
      </c>
      <c r="G5520" s="10" t="s">
        <v>34</v>
      </c>
    </row>
    <row r="5521" spans="2:7" s="7" customFormat="1" ht="13.35" customHeight="1" x14ac:dyDescent="0.2">
      <c r="B5521" s="10" t="s">
        <v>9945</v>
      </c>
      <c r="C5521" s="10" t="s">
        <v>10047</v>
      </c>
      <c r="D5521" s="11">
        <v>59</v>
      </c>
      <c r="E5521" s="12">
        <v>22.05</v>
      </c>
      <c r="F5521" s="13">
        <v>1300.95</v>
      </c>
      <c r="G5521" s="10" t="s">
        <v>34</v>
      </c>
    </row>
    <row r="5522" spans="2:7" s="7" customFormat="1" ht="13.35" customHeight="1" x14ac:dyDescent="0.2">
      <c r="B5522" s="10" t="s">
        <v>9945</v>
      </c>
      <c r="C5522" s="10" t="s">
        <v>10047</v>
      </c>
      <c r="D5522" s="11">
        <v>135</v>
      </c>
      <c r="E5522" s="12">
        <v>22.05</v>
      </c>
      <c r="F5522" s="13">
        <v>2976.75</v>
      </c>
      <c r="G5522" s="10" t="s">
        <v>34</v>
      </c>
    </row>
    <row r="5523" spans="2:7" s="7" customFormat="1" ht="13.35" customHeight="1" x14ac:dyDescent="0.2">
      <c r="B5523" s="10" t="s">
        <v>9945</v>
      </c>
      <c r="C5523" s="10" t="s">
        <v>10047</v>
      </c>
      <c r="D5523" s="11">
        <v>136</v>
      </c>
      <c r="E5523" s="12">
        <v>22.05</v>
      </c>
      <c r="F5523" s="13">
        <v>2998.8</v>
      </c>
      <c r="G5523" s="10" t="s">
        <v>34</v>
      </c>
    </row>
    <row r="5524" spans="2:7" s="7" customFormat="1" ht="13.35" customHeight="1" x14ac:dyDescent="0.2">
      <c r="B5524" s="10" t="s">
        <v>9945</v>
      </c>
      <c r="C5524" s="10" t="s">
        <v>10047</v>
      </c>
      <c r="D5524" s="11">
        <v>139</v>
      </c>
      <c r="E5524" s="12">
        <v>22.05</v>
      </c>
      <c r="F5524" s="13">
        <v>3064.95</v>
      </c>
      <c r="G5524" s="10" t="s">
        <v>34</v>
      </c>
    </row>
    <row r="5525" spans="2:7" s="7" customFormat="1" ht="13.35" customHeight="1" x14ac:dyDescent="0.2">
      <c r="B5525" s="10" t="s">
        <v>9945</v>
      </c>
      <c r="C5525" s="10" t="s">
        <v>10047</v>
      </c>
      <c r="D5525" s="11">
        <v>84</v>
      </c>
      <c r="E5525" s="12">
        <v>22.05</v>
      </c>
      <c r="F5525" s="13">
        <v>1852.2</v>
      </c>
      <c r="G5525" s="10" t="s">
        <v>34</v>
      </c>
    </row>
    <row r="5526" spans="2:7" s="7" customFormat="1" ht="13.35" customHeight="1" x14ac:dyDescent="0.2">
      <c r="B5526" s="10" t="s">
        <v>9945</v>
      </c>
      <c r="C5526" s="10" t="s">
        <v>10047</v>
      </c>
      <c r="D5526" s="11">
        <v>200</v>
      </c>
      <c r="E5526" s="12">
        <v>22.05</v>
      </c>
      <c r="F5526" s="13">
        <v>4410</v>
      </c>
      <c r="G5526" s="10" t="s">
        <v>34</v>
      </c>
    </row>
    <row r="5527" spans="2:7" s="7" customFormat="1" ht="13.35" customHeight="1" x14ac:dyDescent="0.2">
      <c r="B5527" s="10" t="s">
        <v>9945</v>
      </c>
      <c r="C5527" s="10" t="s">
        <v>10047</v>
      </c>
      <c r="D5527" s="11">
        <v>159</v>
      </c>
      <c r="E5527" s="12">
        <v>22.05</v>
      </c>
      <c r="F5527" s="13">
        <v>3505.95</v>
      </c>
      <c r="G5527" s="10" t="s">
        <v>34</v>
      </c>
    </row>
    <row r="5528" spans="2:7" s="7" customFormat="1" ht="13.35" customHeight="1" x14ac:dyDescent="0.2">
      <c r="B5528" s="10" t="s">
        <v>9945</v>
      </c>
      <c r="C5528" s="10" t="s">
        <v>10047</v>
      </c>
      <c r="D5528" s="11">
        <v>85</v>
      </c>
      <c r="E5528" s="12">
        <v>22.05</v>
      </c>
      <c r="F5528" s="13">
        <v>1874.25</v>
      </c>
      <c r="G5528" s="10" t="s">
        <v>34</v>
      </c>
    </row>
    <row r="5529" spans="2:7" s="7" customFormat="1" ht="13.35" customHeight="1" x14ac:dyDescent="0.2">
      <c r="B5529" s="10" t="s">
        <v>9945</v>
      </c>
      <c r="C5529" s="10" t="s">
        <v>10047</v>
      </c>
      <c r="D5529" s="11">
        <v>161</v>
      </c>
      <c r="E5529" s="12">
        <v>22.05</v>
      </c>
      <c r="F5529" s="13">
        <v>3550.05</v>
      </c>
      <c r="G5529" s="10" t="s">
        <v>34</v>
      </c>
    </row>
    <row r="5530" spans="2:7" s="7" customFormat="1" ht="13.35" customHeight="1" x14ac:dyDescent="0.2">
      <c r="B5530" s="10" t="s">
        <v>9945</v>
      </c>
      <c r="C5530" s="10" t="s">
        <v>7590</v>
      </c>
      <c r="D5530" s="11">
        <v>250</v>
      </c>
      <c r="E5530" s="12">
        <v>22.04</v>
      </c>
      <c r="F5530" s="13">
        <v>5510</v>
      </c>
      <c r="G5530" s="10" t="s">
        <v>34</v>
      </c>
    </row>
    <row r="5531" spans="2:7" s="7" customFormat="1" ht="13.35" customHeight="1" x14ac:dyDescent="0.2">
      <c r="B5531" s="10" t="s">
        <v>9945</v>
      </c>
      <c r="C5531" s="10" t="s">
        <v>7590</v>
      </c>
      <c r="D5531" s="11">
        <v>22</v>
      </c>
      <c r="E5531" s="12">
        <v>22.04</v>
      </c>
      <c r="F5531" s="13">
        <v>484.88</v>
      </c>
      <c r="G5531" s="10" t="s">
        <v>34</v>
      </c>
    </row>
    <row r="5532" spans="2:7" s="7" customFormat="1" ht="13.35" customHeight="1" x14ac:dyDescent="0.2">
      <c r="B5532" s="10" t="s">
        <v>9945</v>
      </c>
      <c r="C5532" s="10" t="s">
        <v>7590</v>
      </c>
      <c r="D5532" s="11">
        <v>70</v>
      </c>
      <c r="E5532" s="12">
        <v>22.04</v>
      </c>
      <c r="F5532" s="13">
        <v>1542.8</v>
      </c>
      <c r="G5532" s="10" t="s">
        <v>34</v>
      </c>
    </row>
    <row r="5533" spans="2:7" s="7" customFormat="1" ht="13.35" customHeight="1" x14ac:dyDescent="0.2">
      <c r="B5533" s="10" t="s">
        <v>9945</v>
      </c>
      <c r="C5533" s="10" t="s">
        <v>7590</v>
      </c>
      <c r="D5533" s="11">
        <v>642</v>
      </c>
      <c r="E5533" s="12">
        <v>22.04</v>
      </c>
      <c r="F5533" s="13">
        <v>14149.68</v>
      </c>
      <c r="G5533" s="10" t="s">
        <v>34</v>
      </c>
    </row>
    <row r="5534" spans="2:7" s="7" customFormat="1" ht="13.35" customHeight="1" x14ac:dyDescent="0.2">
      <c r="B5534" s="10" t="s">
        <v>9945</v>
      </c>
      <c r="C5534" s="10" t="s">
        <v>7590</v>
      </c>
      <c r="D5534" s="11">
        <v>15</v>
      </c>
      <c r="E5534" s="12">
        <v>22.04</v>
      </c>
      <c r="F5534" s="13">
        <v>330.6</v>
      </c>
      <c r="G5534" s="10" t="s">
        <v>34</v>
      </c>
    </row>
    <row r="5535" spans="2:7" s="7" customFormat="1" ht="13.35" customHeight="1" x14ac:dyDescent="0.2">
      <c r="B5535" s="10" t="s">
        <v>9945</v>
      </c>
      <c r="C5535" s="10" t="s">
        <v>7590</v>
      </c>
      <c r="D5535" s="11">
        <v>159</v>
      </c>
      <c r="E5535" s="12">
        <v>22.04</v>
      </c>
      <c r="F5535" s="13">
        <v>3504.36</v>
      </c>
      <c r="G5535" s="10" t="s">
        <v>34</v>
      </c>
    </row>
    <row r="5536" spans="2:7" s="7" customFormat="1" ht="13.35" customHeight="1" x14ac:dyDescent="0.2">
      <c r="B5536" s="10" t="s">
        <v>9945</v>
      </c>
      <c r="C5536" s="10" t="s">
        <v>10048</v>
      </c>
      <c r="D5536" s="11">
        <v>168</v>
      </c>
      <c r="E5536" s="12">
        <v>22.04</v>
      </c>
      <c r="F5536" s="13">
        <v>3702.72</v>
      </c>
      <c r="G5536" s="10" t="s">
        <v>34</v>
      </c>
    </row>
    <row r="5537" spans="2:7" s="7" customFormat="1" ht="13.35" customHeight="1" x14ac:dyDescent="0.2">
      <c r="B5537" s="10" t="s">
        <v>9945</v>
      </c>
      <c r="C5537" s="10" t="s">
        <v>10048</v>
      </c>
      <c r="D5537" s="11">
        <v>91</v>
      </c>
      <c r="E5537" s="12">
        <v>22.04</v>
      </c>
      <c r="F5537" s="13">
        <v>2005.64</v>
      </c>
      <c r="G5537" s="10" t="s">
        <v>34</v>
      </c>
    </row>
    <row r="5538" spans="2:7" s="7" customFormat="1" ht="13.35" customHeight="1" x14ac:dyDescent="0.2">
      <c r="B5538" s="10" t="s">
        <v>9945</v>
      </c>
      <c r="C5538" s="10" t="s">
        <v>10048</v>
      </c>
      <c r="D5538" s="11">
        <v>186</v>
      </c>
      <c r="E5538" s="12">
        <v>22.04</v>
      </c>
      <c r="F5538" s="13">
        <v>4099.4399999999996</v>
      </c>
      <c r="G5538" s="10" t="s">
        <v>34</v>
      </c>
    </row>
    <row r="5539" spans="2:7" s="7" customFormat="1" ht="13.35" customHeight="1" x14ac:dyDescent="0.2">
      <c r="B5539" s="10" t="s">
        <v>9945</v>
      </c>
      <c r="C5539" s="10" t="s">
        <v>10048</v>
      </c>
      <c r="D5539" s="11">
        <v>182</v>
      </c>
      <c r="E5539" s="12">
        <v>22.04</v>
      </c>
      <c r="F5539" s="13">
        <v>4011.28</v>
      </c>
      <c r="G5539" s="10" t="s">
        <v>34</v>
      </c>
    </row>
    <row r="5540" spans="2:7" s="7" customFormat="1" ht="13.35" customHeight="1" x14ac:dyDescent="0.2">
      <c r="B5540" s="10" t="s">
        <v>9945</v>
      </c>
      <c r="C5540" s="10" t="s">
        <v>10048</v>
      </c>
      <c r="D5540" s="11">
        <v>442</v>
      </c>
      <c r="E5540" s="12">
        <v>22.04</v>
      </c>
      <c r="F5540" s="13">
        <v>9741.68</v>
      </c>
      <c r="G5540" s="10" t="s">
        <v>34</v>
      </c>
    </row>
    <row r="5541" spans="2:7" s="7" customFormat="1" ht="13.35" customHeight="1" x14ac:dyDescent="0.2">
      <c r="B5541" s="10" t="s">
        <v>9945</v>
      </c>
      <c r="C5541" s="10" t="s">
        <v>10049</v>
      </c>
      <c r="D5541" s="11">
        <v>1063</v>
      </c>
      <c r="E5541" s="12">
        <v>22.03</v>
      </c>
      <c r="F5541" s="13">
        <v>23417.89</v>
      </c>
      <c r="G5541" s="10" t="s">
        <v>34</v>
      </c>
    </row>
    <row r="5542" spans="2:7" s="7" customFormat="1" ht="13.35" customHeight="1" x14ac:dyDescent="0.2">
      <c r="B5542" s="10" t="s">
        <v>9945</v>
      </c>
      <c r="C5542" s="10" t="s">
        <v>10050</v>
      </c>
      <c r="D5542" s="11">
        <v>94</v>
      </c>
      <c r="E5542" s="12">
        <v>22.03</v>
      </c>
      <c r="F5542" s="13">
        <v>2070.8200000000002</v>
      </c>
      <c r="G5542" s="10" t="s">
        <v>34</v>
      </c>
    </row>
    <row r="5543" spans="2:7" s="7" customFormat="1" ht="13.35" customHeight="1" x14ac:dyDescent="0.2">
      <c r="B5543" s="10" t="s">
        <v>9945</v>
      </c>
      <c r="C5543" s="10" t="s">
        <v>10050</v>
      </c>
      <c r="D5543" s="11">
        <v>147</v>
      </c>
      <c r="E5543" s="12">
        <v>22.03</v>
      </c>
      <c r="F5543" s="13">
        <v>3238.41</v>
      </c>
      <c r="G5543" s="10" t="s">
        <v>34</v>
      </c>
    </row>
    <row r="5544" spans="2:7" s="7" customFormat="1" ht="13.35" customHeight="1" x14ac:dyDescent="0.2">
      <c r="B5544" s="10" t="s">
        <v>9945</v>
      </c>
      <c r="C5544" s="10" t="s">
        <v>10050</v>
      </c>
      <c r="D5544" s="11">
        <v>136</v>
      </c>
      <c r="E5544" s="12">
        <v>22.03</v>
      </c>
      <c r="F5544" s="13">
        <v>2996.08</v>
      </c>
      <c r="G5544" s="10" t="s">
        <v>34</v>
      </c>
    </row>
    <row r="5545" spans="2:7" s="7" customFormat="1" ht="13.35" customHeight="1" x14ac:dyDescent="0.2">
      <c r="B5545" s="10" t="s">
        <v>9945</v>
      </c>
      <c r="C5545" s="10" t="s">
        <v>10050</v>
      </c>
      <c r="D5545" s="11">
        <v>139</v>
      </c>
      <c r="E5545" s="12">
        <v>22.03</v>
      </c>
      <c r="F5545" s="13">
        <v>3062.17</v>
      </c>
      <c r="G5545" s="10" t="s">
        <v>34</v>
      </c>
    </row>
    <row r="5546" spans="2:7" s="7" customFormat="1" ht="13.35" customHeight="1" x14ac:dyDescent="0.2">
      <c r="B5546" s="10" t="s">
        <v>9945</v>
      </c>
      <c r="C5546" s="10" t="s">
        <v>10050</v>
      </c>
      <c r="D5546" s="11">
        <v>139</v>
      </c>
      <c r="E5546" s="12">
        <v>22.03</v>
      </c>
      <c r="F5546" s="13">
        <v>3062.17</v>
      </c>
      <c r="G5546" s="10" t="s">
        <v>34</v>
      </c>
    </row>
    <row r="5547" spans="2:7" s="7" customFormat="1" ht="13.35" customHeight="1" x14ac:dyDescent="0.2">
      <c r="B5547" s="10" t="s">
        <v>9945</v>
      </c>
      <c r="C5547" s="10" t="s">
        <v>10050</v>
      </c>
      <c r="D5547" s="11">
        <v>135</v>
      </c>
      <c r="E5547" s="12">
        <v>22.03</v>
      </c>
      <c r="F5547" s="13">
        <v>2974.05</v>
      </c>
      <c r="G5547" s="10" t="s">
        <v>34</v>
      </c>
    </row>
    <row r="5548" spans="2:7" s="7" customFormat="1" ht="13.35" customHeight="1" x14ac:dyDescent="0.2">
      <c r="B5548" s="10" t="s">
        <v>9945</v>
      </c>
      <c r="C5548" s="10" t="s">
        <v>10050</v>
      </c>
      <c r="D5548" s="11">
        <v>139</v>
      </c>
      <c r="E5548" s="12">
        <v>22.03</v>
      </c>
      <c r="F5548" s="13">
        <v>3062.17</v>
      </c>
      <c r="G5548" s="10" t="s">
        <v>34</v>
      </c>
    </row>
    <row r="5549" spans="2:7" s="7" customFormat="1" ht="13.35" customHeight="1" x14ac:dyDescent="0.2">
      <c r="B5549" s="10" t="s">
        <v>9945</v>
      </c>
      <c r="C5549" s="10" t="s">
        <v>10050</v>
      </c>
      <c r="D5549" s="11">
        <v>250</v>
      </c>
      <c r="E5549" s="12">
        <v>22.03</v>
      </c>
      <c r="F5549" s="13">
        <v>5507.5</v>
      </c>
      <c r="G5549" s="10" t="s">
        <v>34</v>
      </c>
    </row>
    <row r="5550" spans="2:7" s="7" customFormat="1" ht="13.35" customHeight="1" x14ac:dyDescent="0.2">
      <c r="B5550" s="10" t="s">
        <v>9945</v>
      </c>
      <c r="C5550" s="10" t="s">
        <v>10051</v>
      </c>
      <c r="D5550" s="11">
        <v>475</v>
      </c>
      <c r="E5550" s="12">
        <v>22.02</v>
      </c>
      <c r="F5550" s="13">
        <v>10459.5</v>
      </c>
      <c r="G5550" s="10" t="s">
        <v>34</v>
      </c>
    </row>
    <row r="5551" spans="2:7" s="7" customFormat="1" ht="13.35" customHeight="1" x14ac:dyDescent="0.2">
      <c r="B5551" s="10" t="s">
        <v>9945</v>
      </c>
      <c r="C5551" s="10" t="s">
        <v>10052</v>
      </c>
      <c r="D5551" s="11">
        <v>8</v>
      </c>
      <c r="E5551" s="12">
        <v>22.01</v>
      </c>
      <c r="F5551" s="13">
        <v>176.08</v>
      </c>
      <c r="G5551" s="10" t="s">
        <v>34</v>
      </c>
    </row>
    <row r="5552" spans="2:7" s="7" customFormat="1" ht="13.35" customHeight="1" x14ac:dyDescent="0.2">
      <c r="B5552" s="10" t="s">
        <v>9945</v>
      </c>
      <c r="C5552" s="10" t="s">
        <v>10052</v>
      </c>
      <c r="D5552" s="11">
        <v>250</v>
      </c>
      <c r="E5552" s="12">
        <v>22.01</v>
      </c>
      <c r="F5552" s="13">
        <v>5502.5</v>
      </c>
      <c r="G5552" s="10" t="s">
        <v>34</v>
      </c>
    </row>
    <row r="5553" spans="2:7" s="7" customFormat="1" ht="13.35" customHeight="1" x14ac:dyDescent="0.2">
      <c r="B5553" s="10" t="s">
        <v>9945</v>
      </c>
      <c r="C5553" s="10" t="s">
        <v>10052</v>
      </c>
      <c r="D5553" s="11">
        <v>147</v>
      </c>
      <c r="E5553" s="12">
        <v>22.01</v>
      </c>
      <c r="F5553" s="13">
        <v>3235.47</v>
      </c>
      <c r="G5553" s="10" t="s">
        <v>34</v>
      </c>
    </row>
    <row r="5554" spans="2:7" s="7" customFormat="1" ht="13.35" customHeight="1" x14ac:dyDescent="0.2">
      <c r="B5554" s="10" t="s">
        <v>9945</v>
      </c>
      <c r="C5554" s="10" t="s">
        <v>10052</v>
      </c>
      <c r="D5554" s="11">
        <v>139</v>
      </c>
      <c r="E5554" s="12">
        <v>22.01</v>
      </c>
      <c r="F5554" s="13">
        <v>3059.39</v>
      </c>
      <c r="G5554" s="10" t="s">
        <v>34</v>
      </c>
    </row>
    <row r="5555" spans="2:7" s="7" customFormat="1" ht="13.35" customHeight="1" x14ac:dyDescent="0.2">
      <c r="B5555" s="10" t="s">
        <v>9945</v>
      </c>
      <c r="C5555" s="10" t="s">
        <v>10052</v>
      </c>
      <c r="D5555" s="11">
        <v>136</v>
      </c>
      <c r="E5555" s="12">
        <v>22.01</v>
      </c>
      <c r="F5555" s="13">
        <v>2993.36</v>
      </c>
      <c r="G5555" s="10" t="s">
        <v>34</v>
      </c>
    </row>
    <row r="5556" spans="2:7" s="7" customFormat="1" ht="13.35" customHeight="1" x14ac:dyDescent="0.2">
      <c r="B5556" s="10" t="s">
        <v>9945</v>
      </c>
      <c r="C5556" s="10" t="s">
        <v>10052</v>
      </c>
      <c r="D5556" s="11">
        <v>139</v>
      </c>
      <c r="E5556" s="12">
        <v>22.01</v>
      </c>
      <c r="F5556" s="13">
        <v>3059.39</v>
      </c>
      <c r="G5556" s="10" t="s">
        <v>34</v>
      </c>
    </row>
    <row r="5557" spans="2:7" s="7" customFormat="1" ht="13.35" customHeight="1" x14ac:dyDescent="0.2">
      <c r="B5557" s="10" t="s">
        <v>9945</v>
      </c>
      <c r="C5557" s="10" t="s">
        <v>10052</v>
      </c>
      <c r="D5557" s="11">
        <v>139</v>
      </c>
      <c r="E5557" s="12">
        <v>22.01</v>
      </c>
      <c r="F5557" s="13">
        <v>3059.39</v>
      </c>
      <c r="G5557" s="10" t="s">
        <v>34</v>
      </c>
    </row>
    <row r="5558" spans="2:7" s="7" customFormat="1" ht="13.35" customHeight="1" x14ac:dyDescent="0.2">
      <c r="B5558" s="10" t="s">
        <v>9945</v>
      </c>
      <c r="C5558" s="10" t="s">
        <v>10052</v>
      </c>
      <c r="D5558" s="11">
        <v>135</v>
      </c>
      <c r="E5558" s="12">
        <v>22.01</v>
      </c>
      <c r="F5558" s="13">
        <v>2971.35</v>
      </c>
      <c r="G5558" s="10" t="s">
        <v>34</v>
      </c>
    </row>
    <row r="5559" spans="2:7" s="7" customFormat="1" ht="13.35" customHeight="1" x14ac:dyDescent="0.2">
      <c r="B5559" s="10" t="s">
        <v>9945</v>
      </c>
      <c r="C5559" s="10" t="s">
        <v>10053</v>
      </c>
      <c r="D5559" s="11">
        <v>1126</v>
      </c>
      <c r="E5559" s="12">
        <v>22</v>
      </c>
      <c r="F5559" s="13">
        <v>24772</v>
      </c>
      <c r="G5559" s="10" t="s">
        <v>34</v>
      </c>
    </row>
    <row r="5560" spans="2:7" s="7" customFormat="1" ht="13.35" customHeight="1" x14ac:dyDescent="0.2">
      <c r="B5560" s="10" t="s">
        <v>9945</v>
      </c>
      <c r="C5560" s="10" t="s">
        <v>10054</v>
      </c>
      <c r="D5560" s="11">
        <v>219</v>
      </c>
      <c r="E5560" s="12">
        <v>22</v>
      </c>
      <c r="F5560" s="13">
        <v>4818</v>
      </c>
      <c r="G5560" s="10" t="s">
        <v>34</v>
      </c>
    </row>
    <row r="5561" spans="2:7" s="7" customFormat="1" ht="13.35" customHeight="1" x14ac:dyDescent="0.2">
      <c r="B5561" s="10" t="s">
        <v>9945</v>
      </c>
      <c r="C5561" s="10" t="s">
        <v>10055</v>
      </c>
      <c r="D5561" s="11">
        <v>1156</v>
      </c>
      <c r="E5561" s="12">
        <v>22</v>
      </c>
      <c r="F5561" s="13">
        <v>25432</v>
      </c>
      <c r="G5561" s="10" t="s">
        <v>34</v>
      </c>
    </row>
    <row r="5562" spans="2:7" s="7" customFormat="1" ht="13.35" customHeight="1" x14ac:dyDescent="0.2">
      <c r="B5562" s="10" t="s">
        <v>9945</v>
      </c>
      <c r="C5562" s="10" t="s">
        <v>10056</v>
      </c>
      <c r="D5562" s="11">
        <v>124</v>
      </c>
      <c r="E5562" s="12">
        <v>22</v>
      </c>
      <c r="F5562" s="13">
        <v>2728</v>
      </c>
      <c r="G5562" s="10" t="s">
        <v>34</v>
      </c>
    </row>
    <row r="5563" spans="2:7" s="7" customFormat="1" ht="13.35" customHeight="1" x14ac:dyDescent="0.2">
      <c r="B5563" s="10" t="s">
        <v>9945</v>
      </c>
      <c r="C5563" s="10" t="s">
        <v>10056</v>
      </c>
      <c r="D5563" s="11">
        <v>250</v>
      </c>
      <c r="E5563" s="12">
        <v>22</v>
      </c>
      <c r="F5563" s="13">
        <v>5500</v>
      </c>
      <c r="G5563" s="10" t="s">
        <v>34</v>
      </c>
    </row>
    <row r="5564" spans="2:7" s="7" customFormat="1" ht="13.35" customHeight="1" x14ac:dyDescent="0.2">
      <c r="B5564" s="10" t="s">
        <v>9945</v>
      </c>
      <c r="C5564" s="10" t="s">
        <v>10056</v>
      </c>
      <c r="D5564" s="11">
        <v>665</v>
      </c>
      <c r="E5564" s="12">
        <v>22</v>
      </c>
      <c r="F5564" s="13">
        <v>14630</v>
      </c>
      <c r="G5564" s="10" t="s">
        <v>34</v>
      </c>
    </row>
    <row r="5565" spans="2:7" s="7" customFormat="1" ht="13.35" customHeight="1" x14ac:dyDescent="0.2">
      <c r="B5565" s="10" t="s">
        <v>9945</v>
      </c>
      <c r="C5565" s="10" t="s">
        <v>10056</v>
      </c>
      <c r="D5565" s="11">
        <v>135</v>
      </c>
      <c r="E5565" s="12">
        <v>22</v>
      </c>
      <c r="F5565" s="13">
        <v>2970</v>
      </c>
      <c r="G5565" s="10" t="s">
        <v>34</v>
      </c>
    </row>
    <row r="5566" spans="2:7" s="7" customFormat="1" ht="13.35" customHeight="1" x14ac:dyDescent="0.2">
      <c r="B5566" s="10" t="s">
        <v>9945</v>
      </c>
      <c r="C5566" s="10" t="s">
        <v>10057</v>
      </c>
      <c r="D5566" s="11">
        <v>4</v>
      </c>
      <c r="E5566" s="12">
        <v>22</v>
      </c>
      <c r="F5566" s="13">
        <v>88</v>
      </c>
      <c r="G5566" s="10" t="s">
        <v>34</v>
      </c>
    </row>
    <row r="5567" spans="2:7" s="7" customFormat="1" ht="13.35" customHeight="1" x14ac:dyDescent="0.2">
      <c r="B5567" s="10" t="s">
        <v>9945</v>
      </c>
      <c r="C5567" s="10" t="s">
        <v>10057</v>
      </c>
      <c r="D5567" s="11">
        <v>438</v>
      </c>
      <c r="E5567" s="12">
        <v>22</v>
      </c>
      <c r="F5567" s="13">
        <v>9636</v>
      </c>
      <c r="G5567" s="10" t="s">
        <v>34</v>
      </c>
    </row>
    <row r="5568" spans="2:7" s="7" customFormat="1" ht="13.35" customHeight="1" x14ac:dyDescent="0.2">
      <c r="B5568" s="10" t="s">
        <v>9945</v>
      </c>
      <c r="C5568" s="10" t="s">
        <v>10057</v>
      </c>
      <c r="D5568" s="11">
        <v>136</v>
      </c>
      <c r="E5568" s="12">
        <v>22</v>
      </c>
      <c r="F5568" s="13">
        <v>2992</v>
      </c>
      <c r="G5568" s="10" t="s">
        <v>34</v>
      </c>
    </row>
    <row r="5569" spans="2:7" s="7" customFormat="1" ht="13.35" customHeight="1" x14ac:dyDescent="0.2">
      <c r="B5569" s="10" t="s">
        <v>9945</v>
      </c>
      <c r="C5569" s="10" t="s">
        <v>10057</v>
      </c>
      <c r="D5569" s="11">
        <v>288</v>
      </c>
      <c r="E5569" s="12">
        <v>22</v>
      </c>
      <c r="F5569" s="13">
        <v>6336</v>
      </c>
      <c r="G5569" s="10" t="s">
        <v>34</v>
      </c>
    </row>
    <row r="5570" spans="2:7" s="7" customFormat="1" ht="13.35" customHeight="1" x14ac:dyDescent="0.2">
      <c r="B5570" s="10" t="s">
        <v>9945</v>
      </c>
      <c r="C5570" s="10" t="s">
        <v>10057</v>
      </c>
      <c r="D5570" s="11">
        <v>160</v>
      </c>
      <c r="E5570" s="12">
        <v>22</v>
      </c>
      <c r="F5570" s="13">
        <v>3520</v>
      </c>
      <c r="G5570" s="10" t="s">
        <v>34</v>
      </c>
    </row>
    <row r="5571" spans="2:7" s="7" customFormat="1" ht="13.35" customHeight="1" x14ac:dyDescent="0.2">
      <c r="B5571" s="10" t="s">
        <v>9945</v>
      </c>
      <c r="C5571" s="10" t="s">
        <v>10057</v>
      </c>
      <c r="D5571" s="11">
        <v>126</v>
      </c>
      <c r="E5571" s="12">
        <v>22</v>
      </c>
      <c r="F5571" s="13">
        <v>2772</v>
      </c>
      <c r="G5571" s="10" t="s">
        <v>34</v>
      </c>
    </row>
    <row r="5572" spans="2:7" s="7" customFormat="1" ht="13.35" customHeight="1" x14ac:dyDescent="0.2">
      <c r="B5572" s="10" t="s">
        <v>9945</v>
      </c>
      <c r="C5572" s="10" t="s">
        <v>10058</v>
      </c>
      <c r="D5572" s="11">
        <v>542</v>
      </c>
      <c r="E5572" s="12">
        <v>21.97</v>
      </c>
      <c r="F5572" s="13">
        <v>11907.74</v>
      </c>
      <c r="G5572" s="10" t="s">
        <v>34</v>
      </c>
    </row>
    <row r="5573" spans="2:7" s="7" customFormat="1" ht="13.35" customHeight="1" x14ac:dyDescent="0.2">
      <c r="B5573" s="10" t="s">
        <v>9945</v>
      </c>
      <c r="C5573" s="10" t="s">
        <v>9654</v>
      </c>
      <c r="D5573" s="11">
        <v>496</v>
      </c>
      <c r="E5573" s="12">
        <v>21.97</v>
      </c>
      <c r="F5573" s="13">
        <v>10897.12</v>
      </c>
      <c r="G5573" s="10" t="s">
        <v>34</v>
      </c>
    </row>
    <row r="5574" spans="2:7" s="7" customFormat="1" ht="13.35" customHeight="1" x14ac:dyDescent="0.2">
      <c r="B5574" s="10" t="s">
        <v>9945</v>
      </c>
      <c r="C5574" s="10" t="s">
        <v>10059</v>
      </c>
      <c r="D5574" s="11">
        <v>133</v>
      </c>
      <c r="E5574" s="12">
        <v>21.99</v>
      </c>
      <c r="F5574" s="13">
        <v>2924.67</v>
      </c>
      <c r="G5574" s="10" t="s">
        <v>34</v>
      </c>
    </row>
    <row r="5575" spans="2:7" s="7" customFormat="1" ht="13.35" customHeight="1" x14ac:dyDescent="0.2">
      <c r="B5575" s="10" t="s">
        <v>9945</v>
      </c>
      <c r="C5575" s="10" t="s">
        <v>10059</v>
      </c>
      <c r="D5575" s="11">
        <v>804</v>
      </c>
      <c r="E5575" s="12">
        <v>21.99</v>
      </c>
      <c r="F5575" s="13">
        <v>17679.96</v>
      </c>
      <c r="G5575" s="10" t="s">
        <v>34</v>
      </c>
    </row>
    <row r="5576" spans="2:7" s="7" customFormat="1" ht="13.35" customHeight="1" x14ac:dyDescent="0.2">
      <c r="B5576" s="10" t="s">
        <v>9945</v>
      </c>
      <c r="C5576" s="10" t="s">
        <v>10059</v>
      </c>
      <c r="D5576" s="11">
        <v>81</v>
      </c>
      <c r="E5576" s="12">
        <v>21.99</v>
      </c>
      <c r="F5576" s="13">
        <v>1781.19</v>
      </c>
      <c r="G5576" s="10" t="s">
        <v>34</v>
      </c>
    </row>
    <row r="5577" spans="2:7" s="7" customFormat="1" ht="13.35" customHeight="1" x14ac:dyDescent="0.2">
      <c r="B5577" s="10" t="s">
        <v>9945</v>
      </c>
      <c r="C5577" s="10" t="s">
        <v>10059</v>
      </c>
      <c r="D5577" s="11">
        <v>182</v>
      </c>
      <c r="E5577" s="12">
        <v>21.99</v>
      </c>
      <c r="F5577" s="13">
        <v>4002.18</v>
      </c>
      <c r="G5577" s="10" t="s">
        <v>34</v>
      </c>
    </row>
    <row r="5578" spans="2:7" s="7" customFormat="1" ht="13.35" customHeight="1" x14ac:dyDescent="0.2">
      <c r="B5578" s="10" t="s">
        <v>9945</v>
      </c>
      <c r="C5578" s="10" t="s">
        <v>10060</v>
      </c>
      <c r="D5578" s="11">
        <v>140</v>
      </c>
      <c r="E5578" s="12">
        <v>22</v>
      </c>
      <c r="F5578" s="13">
        <v>3080</v>
      </c>
      <c r="G5578" s="10" t="s">
        <v>34</v>
      </c>
    </row>
    <row r="5579" spans="2:7" s="7" customFormat="1" ht="13.35" customHeight="1" x14ac:dyDescent="0.2">
      <c r="B5579" s="10" t="s">
        <v>9945</v>
      </c>
      <c r="C5579" s="10" t="s">
        <v>10060</v>
      </c>
      <c r="D5579" s="11">
        <v>1072</v>
      </c>
      <c r="E5579" s="12">
        <v>22</v>
      </c>
      <c r="F5579" s="13">
        <v>23584</v>
      </c>
      <c r="G5579" s="10" t="s">
        <v>34</v>
      </c>
    </row>
    <row r="5580" spans="2:7" s="7" customFormat="1" ht="13.35" customHeight="1" x14ac:dyDescent="0.2">
      <c r="B5580" s="10" t="s">
        <v>9945</v>
      </c>
      <c r="C5580" s="10" t="s">
        <v>10061</v>
      </c>
      <c r="D5580" s="11">
        <v>110</v>
      </c>
      <c r="E5580" s="12">
        <v>22</v>
      </c>
      <c r="F5580" s="13">
        <v>2420</v>
      </c>
      <c r="G5580" s="10" t="s">
        <v>34</v>
      </c>
    </row>
    <row r="5581" spans="2:7" s="7" customFormat="1" ht="13.35" customHeight="1" x14ac:dyDescent="0.2">
      <c r="B5581" s="10" t="s">
        <v>9945</v>
      </c>
      <c r="C5581" s="10" t="s">
        <v>10061</v>
      </c>
      <c r="D5581" s="11">
        <v>602</v>
      </c>
      <c r="E5581" s="12">
        <v>22</v>
      </c>
      <c r="F5581" s="13">
        <v>13244</v>
      </c>
      <c r="G5581" s="10" t="s">
        <v>34</v>
      </c>
    </row>
    <row r="5582" spans="2:7" s="7" customFormat="1" ht="13.35" customHeight="1" x14ac:dyDescent="0.2">
      <c r="B5582" s="10" t="s">
        <v>9945</v>
      </c>
      <c r="C5582" s="10" t="s">
        <v>10061</v>
      </c>
      <c r="D5582" s="11">
        <v>467</v>
      </c>
      <c r="E5582" s="12">
        <v>22</v>
      </c>
      <c r="F5582" s="13">
        <v>10274</v>
      </c>
      <c r="G5582" s="10" t="s">
        <v>34</v>
      </c>
    </row>
    <row r="5583" spans="2:7" s="7" customFormat="1" ht="13.35" customHeight="1" x14ac:dyDescent="0.2">
      <c r="B5583" s="10" t="s">
        <v>9945</v>
      </c>
      <c r="C5583" s="10" t="s">
        <v>10061</v>
      </c>
      <c r="D5583" s="11">
        <v>160</v>
      </c>
      <c r="E5583" s="12">
        <v>22</v>
      </c>
      <c r="F5583" s="13">
        <v>3520</v>
      </c>
      <c r="G5583" s="10" t="s">
        <v>34</v>
      </c>
    </row>
    <row r="5584" spans="2:7" s="7" customFormat="1" ht="13.35" customHeight="1" x14ac:dyDescent="0.2">
      <c r="B5584" s="10" t="s">
        <v>9945</v>
      </c>
      <c r="C5584" s="10" t="s">
        <v>10062</v>
      </c>
      <c r="D5584" s="11">
        <v>472</v>
      </c>
      <c r="E5584" s="12">
        <v>22</v>
      </c>
      <c r="F5584" s="13">
        <v>10384</v>
      </c>
      <c r="G5584" s="10" t="s">
        <v>34</v>
      </c>
    </row>
    <row r="5585" spans="2:7" s="7" customFormat="1" ht="13.35" customHeight="1" x14ac:dyDescent="0.2">
      <c r="B5585" s="10" t="s">
        <v>9945</v>
      </c>
      <c r="C5585" s="10" t="s">
        <v>10062</v>
      </c>
      <c r="D5585" s="11">
        <v>512</v>
      </c>
      <c r="E5585" s="12">
        <v>22</v>
      </c>
      <c r="F5585" s="13">
        <v>11264</v>
      </c>
      <c r="G5585" s="10" t="s">
        <v>34</v>
      </c>
    </row>
    <row r="5586" spans="2:7" s="7" customFormat="1" ht="13.35" customHeight="1" x14ac:dyDescent="0.2">
      <c r="B5586" s="10" t="s">
        <v>9945</v>
      </c>
      <c r="C5586" s="10" t="s">
        <v>10062</v>
      </c>
      <c r="D5586" s="11">
        <v>250</v>
      </c>
      <c r="E5586" s="12">
        <v>22</v>
      </c>
      <c r="F5586" s="13">
        <v>5500</v>
      </c>
      <c r="G5586" s="10" t="s">
        <v>34</v>
      </c>
    </row>
    <row r="5587" spans="2:7" s="7" customFormat="1" ht="13.35" customHeight="1" x14ac:dyDescent="0.2">
      <c r="B5587" s="10" t="s">
        <v>9945</v>
      </c>
      <c r="C5587" s="10" t="s">
        <v>9847</v>
      </c>
      <c r="D5587" s="11">
        <v>464</v>
      </c>
      <c r="E5587" s="12">
        <v>21.99</v>
      </c>
      <c r="F5587" s="13">
        <v>10203.36</v>
      </c>
      <c r="G5587" s="10" t="s">
        <v>34</v>
      </c>
    </row>
    <row r="5588" spans="2:7" s="7" customFormat="1" ht="13.35" customHeight="1" x14ac:dyDescent="0.2">
      <c r="B5588" s="10" t="s">
        <v>9945</v>
      </c>
      <c r="C5588" s="10" t="s">
        <v>10063</v>
      </c>
      <c r="D5588" s="11">
        <v>237</v>
      </c>
      <c r="E5588" s="12">
        <v>21.99</v>
      </c>
      <c r="F5588" s="13">
        <v>5211.63</v>
      </c>
      <c r="G5588" s="10" t="s">
        <v>34</v>
      </c>
    </row>
    <row r="5589" spans="2:7" s="7" customFormat="1" ht="13.35" customHeight="1" x14ac:dyDescent="0.2">
      <c r="B5589" s="10" t="s">
        <v>9945</v>
      </c>
      <c r="C5589" s="10" t="s">
        <v>10063</v>
      </c>
      <c r="D5589" s="11">
        <v>443</v>
      </c>
      <c r="E5589" s="12">
        <v>21.99</v>
      </c>
      <c r="F5589" s="13">
        <v>9741.57</v>
      </c>
      <c r="G5589" s="10" t="s">
        <v>34</v>
      </c>
    </row>
    <row r="5590" spans="2:7" s="7" customFormat="1" ht="13.35" customHeight="1" x14ac:dyDescent="0.2">
      <c r="B5590" s="10" t="s">
        <v>9945</v>
      </c>
      <c r="C5590" s="10" t="s">
        <v>10063</v>
      </c>
      <c r="D5590" s="11">
        <v>162</v>
      </c>
      <c r="E5590" s="12">
        <v>21.99</v>
      </c>
      <c r="F5590" s="13">
        <v>3562.38</v>
      </c>
      <c r="G5590" s="10" t="s">
        <v>34</v>
      </c>
    </row>
    <row r="5591" spans="2:7" s="7" customFormat="1" ht="13.35" customHeight="1" x14ac:dyDescent="0.2">
      <c r="B5591" s="10" t="s">
        <v>9945</v>
      </c>
      <c r="C5591" s="10" t="s">
        <v>10063</v>
      </c>
      <c r="D5591" s="11">
        <v>250</v>
      </c>
      <c r="E5591" s="12">
        <v>21.99</v>
      </c>
      <c r="F5591" s="13">
        <v>5497.5</v>
      </c>
      <c r="G5591" s="10" t="s">
        <v>34</v>
      </c>
    </row>
    <row r="5592" spans="2:7" s="7" customFormat="1" ht="13.35" customHeight="1" x14ac:dyDescent="0.2">
      <c r="B5592" s="10" t="s">
        <v>9945</v>
      </c>
      <c r="C5592" s="10" t="s">
        <v>7046</v>
      </c>
      <c r="D5592" s="11">
        <v>19</v>
      </c>
      <c r="E5592" s="12">
        <v>21.99</v>
      </c>
      <c r="F5592" s="13">
        <v>417.81</v>
      </c>
      <c r="G5592" s="10" t="s">
        <v>34</v>
      </c>
    </row>
    <row r="5593" spans="2:7" s="7" customFormat="1" ht="13.35" customHeight="1" x14ac:dyDescent="0.2">
      <c r="B5593" s="10" t="s">
        <v>9945</v>
      </c>
      <c r="C5593" s="10" t="s">
        <v>7046</v>
      </c>
      <c r="D5593" s="11">
        <v>178</v>
      </c>
      <c r="E5593" s="12">
        <v>21.99</v>
      </c>
      <c r="F5593" s="13">
        <v>3914.22</v>
      </c>
      <c r="G5593" s="10" t="s">
        <v>34</v>
      </c>
    </row>
    <row r="5594" spans="2:7" s="7" customFormat="1" ht="13.35" customHeight="1" x14ac:dyDescent="0.2">
      <c r="B5594" s="10" t="s">
        <v>9945</v>
      </c>
      <c r="C5594" s="10" t="s">
        <v>7046</v>
      </c>
      <c r="D5594" s="11">
        <v>250</v>
      </c>
      <c r="E5594" s="12">
        <v>21.99</v>
      </c>
      <c r="F5594" s="13">
        <v>5497.5</v>
      </c>
      <c r="G5594" s="10" t="s">
        <v>34</v>
      </c>
    </row>
    <row r="5595" spans="2:7" s="7" customFormat="1" ht="13.35" customHeight="1" x14ac:dyDescent="0.2">
      <c r="B5595" s="10" t="s">
        <v>9945</v>
      </c>
      <c r="C5595" s="10" t="s">
        <v>7046</v>
      </c>
      <c r="D5595" s="11">
        <v>98</v>
      </c>
      <c r="E5595" s="12">
        <v>21.99</v>
      </c>
      <c r="F5595" s="13">
        <v>2155.02</v>
      </c>
      <c r="G5595" s="10" t="s">
        <v>34</v>
      </c>
    </row>
    <row r="5596" spans="2:7" s="7" customFormat="1" ht="13.35" customHeight="1" x14ac:dyDescent="0.2">
      <c r="B5596" s="10" t="s">
        <v>9945</v>
      </c>
      <c r="C5596" s="10" t="s">
        <v>7046</v>
      </c>
      <c r="D5596" s="11">
        <v>674</v>
      </c>
      <c r="E5596" s="12">
        <v>21.99</v>
      </c>
      <c r="F5596" s="13">
        <v>14821.26</v>
      </c>
      <c r="G5596" s="10" t="s">
        <v>34</v>
      </c>
    </row>
    <row r="5597" spans="2:7" s="7" customFormat="1" ht="13.35" customHeight="1" x14ac:dyDescent="0.2">
      <c r="B5597" s="10" t="s">
        <v>9945</v>
      </c>
      <c r="C5597" s="10" t="s">
        <v>10064</v>
      </c>
      <c r="D5597" s="11">
        <v>435</v>
      </c>
      <c r="E5597" s="12">
        <v>21.98</v>
      </c>
      <c r="F5597" s="13">
        <v>9561.2999999999993</v>
      </c>
      <c r="G5597" s="10" t="s">
        <v>34</v>
      </c>
    </row>
    <row r="5598" spans="2:7" s="7" customFormat="1" ht="13.35" customHeight="1" x14ac:dyDescent="0.2">
      <c r="B5598" s="10" t="s">
        <v>9945</v>
      </c>
      <c r="C5598" s="10" t="s">
        <v>10065</v>
      </c>
      <c r="D5598" s="11">
        <v>580</v>
      </c>
      <c r="E5598" s="12">
        <v>21.96</v>
      </c>
      <c r="F5598" s="13">
        <v>12736.8</v>
      </c>
      <c r="G5598" s="10" t="s">
        <v>34</v>
      </c>
    </row>
    <row r="5599" spans="2:7" s="7" customFormat="1" ht="13.35" customHeight="1" x14ac:dyDescent="0.2">
      <c r="B5599" s="10" t="s">
        <v>9945</v>
      </c>
      <c r="C5599" s="10" t="s">
        <v>10065</v>
      </c>
      <c r="D5599" s="11">
        <v>160</v>
      </c>
      <c r="E5599" s="12">
        <v>21.96</v>
      </c>
      <c r="F5599" s="13">
        <v>3513.6</v>
      </c>
      <c r="G5599" s="10" t="s">
        <v>34</v>
      </c>
    </row>
    <row r="5600" spans="2:7" s="7" customFormat="1" ht="13.35" customHeight="1" x14ac:dyDescent="0.2">
      <c r="B5600" s="10" t="s">
        <v>9945</v>
      </c>
      <c r="C5600" s="10" t="s">
        <v>10065</v>
      </c>
      <c r="D5600" s="11">
        <v>250</v>
      </c>
      <c r="E5600" s="12">
        <v>21.96</v>
      </c>
      <c r="F5600" s="13">
        <v>5490</v>
      </c>
      <c r="G5600" s="10" t="s">
        <v>34</v>
      </c>
    </row>
    <row r="5601" spans="2:7" s="7" customFormat="1" ht="13.35" customHeight="1" x14ac:dyDescent="0.2">
      <c r="B5601" s="10" t="s">
        <v>9945</v>
      </c>
      <c r="C5601" s="10" t="s">
        <v>10065</v>
      </c>
      <c r="D5601" s="11">
        <v>148</v>
      </c>
      <c r="E5601" s="12">
        <v>21.96</v>
      </c>
      <c r="F5601" s="13">
        <v>3250.08</v>
      </c>
      <c r="G5601" s="10" t="s">
        <v>34</v>
      </c>
    </row>
    <row r="5602" spans="2:7" s="7" customFormat="1" ht="13.35" customHeight="1" x14ac:dyDescent="0.2">
      <c r="B5602" s="10" t="s">
        <v>9945</v>
      </c>
      <c r="C5602" s="10" t="s">
        <v>8334</v>
      </c>
      <c r="D5602" s="11">
        <v>59</v>
      </c>
      <c r="E5602" s="12">
        <v>21.95</v>
      </c>
      <c r="F5602" s="13">
        <v>1295.05</v>
      </c>
      <c r="G5602" s="10" t="s">
        <v>34</v>
      </c>
    </row>
    <row r="5603" spans="2:7" s="7" customFormat="1" ht="13.35" customHeight="1" x14ac:dyDescent="0.2">
      <c r="B5603" s="10" t="s">
        <v>9945</v>
      </c>
      <c r="C5603" s="10" t="s">
        <v>8334</v>
      </c>
      <c r="D5603" s="11">
        <v>410</v>
      </c>
      <c r="E5603" s="12">
        <v>21.95</v>
      </c>
      <c r="F5603" s="13">
        <v>8999.5</v>
      </c>
      <c r="G5603" s="10" t="s">
        <v>34</v>
      </c>
    </row>
    <row r="5604" spans="2:7" s="7" customFormat="1" ht="13.35" customHeight="1" x14ac:dyDescent="0.2">
      <c r="B5604" s="10" t="s">
        <v>9945</v>
      </c>
      <c r="C5604" s="10" t="s">
        <v>2169</v>
      </c>
      <c r="D5604" s="11">
        <v>1655</v>
      </c>
      <c r="E5604" s="12">
        <v>21.96</v>
      </c>
      <c r="F5604" s="13">
        <v>36343.800000000003</v>
      </c>
      <c r="G5604" s="10" t="s">
        <v>34</v>
      </c>
    </row>
    <row r="5605" spans="2:7" s="7" customFormat="1" ht="13.35" customHeight="1" x14ac:dyDescent="0.2">
      <c r="B5605" s="10" t="s">
        <v>9945</v>
      </c>
      <c r="C5605" s="10" t="s">
        <v>10066</v>
      </c>
      <c r="D5605" s="11">
        <v>1699</v>
      </c>
      <c r="E5605" s="12">
        <v>21.98</v>
      </c>
      <c r="F5605" s="13">
        <v>37344.019999999997</v>
      </c>
      <c r="G5605" s="10" t="s">
        <v>34</v>
      </c>
    </row>
    <row r="5606" spans="2:7" s="7" customFormat="1" ht="13.35" customHeight="1" x14ac:dyDescent="0.2">
      <c r="B5606" s="10" t="s">
        <v>9945</v>
      </c>
      <c r="C5606" s="10" t="s">
        <v>10066</v>
      </c>
      <c r="D5606" s="11">
        <v>395</v>
      </c>
      <c r="E5606" s="12">
        <v>21.98</v>
      </c>
      <c r="F5606" s="13">
        <v>8682.1</v>
      </c>
      <c r="G5606" s="10" t="s">
        <v>34</v>
      </c>
    </row>
    <row r="5607" spans="2:7" s="7" customFormat="1" ht="13.35" customHeight="1" x14ac:dyDescent="0.2">
      <c r="B5607" s="10" t="s">
        <v>9945</v>
      </c>
      <c r="C5607" s="10" t="s">
        <v>10067</v>
      </c>
      <c r="D5607" s="11">
        <v>9</v>
      </c>
      <c r="E5607" s="12">
        <v>21.99</v>
      </c>
      <c r="F5607" s="13">
        <v>197.91</v>
      </c>
      <c r="G5607" s="10" t="s">
        <v>34</v>
      </c>
    </row>
    <row r="5608" spans="2:7" s="7" customFormat="1" ht="13.35" customHeight="1" x14ac:dyDescent="0.2">
      <c r="B5608" s="10" t="s">
        <v>9945</v>
      </c>
      <c r="C5608" s="10" t="s">
        <v>10067</v>
      </c>
      <c r="D5608" s="11">
        <v>4</v>
      </c>
      <c r="E5608" s="12">
        <v>21.99</v>
      </c>
      <c r="F5608" s="13">
        <v>87.96</v>
      </c>
      <c r="G5608" s="10" t="s">
        <v>34</v>
      </c>
    </row>
    <row r="5609" spans="2:7" s="7" customFormat="1" ht="13.35" customHeight="1" x14ac:dyDescent="0.2">
      <c r="B5609" s="10" t="s">
        <v>9945</v>
      </c>
      <c r="C5609" s="10" t="s">
        <v>10067</v>
      </c>
      <c r="D5609" s="11">
        <v>17</v>
      </c>
      <c r="E5609" s="12">
        <v>21.99</v>
      </c>
      <c r="F5609" s="13">
        <v>373.83</v>
      </c>
      <c r="G5609" s="10" t="s">
        <v>34</v>
      </c>
    </row>
    <row r="5610" spans="2:7" s="7" customFormat="1" ht="13.35" customHeight="1" x14ac:dyDescent="0.2">
      <c r="B5610" s="10" t="s">
        <v>9945</v>
      </c>
      <c r="C5610" s="10" t="s">
        <v>10067</v>
      </c>
      <c r="D5610" s="11">
        <v>269</v>
      </c>
      <c r="E5610" s="12">
        <v>21.99</v>
      </c>
      <c r="F5610" s="13">
        <v>5915.31</v>
      </c>
      <c r="G5610" s="10" t="s">
        <v>34</v>
      </c>
    </row>
    <row r="5611" spans="2:7" s="7" customFormat="1" ht="13.35" customHeight="1" x14ac:dyDescent="0.2">
      <c r="B5611" s="10" t="s">
        <v>9945</v>
      </c>
      <c r="C5611" s="10" t="s">
        <v>10067</v>
      </c>
      <c r="D5611" s="11">
        <v>10</v>
      </c>
      <c r="E5611" s="12">
        <v>21.99</v>
      </c>
      <c r="F5611" s="13">
        <v>219.9</v>
      </c>
      <c r="G5611" s="10" t="s">
        <v>34</v>
      </c>
    </row>
    <row r="5612" spans="2:7" s="7" customFormat="1" ht="13.35" customHeight="1" x14ac:dyDescent="0.2">
      <c r="B5612" s="10" t="s">
        <v>9945</v>
      </c>
      <c r="C5612" s="10" t="s">
        <v>10067</v>
      </c>
      <c r="D5612" s="11">
        <v>235</v>
      </c>
      <c r="E5612" s="12">
        <v>21.99</v>
      </c>
      <c r="F5612" s="13">
        <v>5167.6499999999996</v>
      </c>
      <c r="G5612" s="10" t="s">
        <v>34</v>
      </c>
    </row>
    <row r="5613" spans="2:7" s="7" customFormat="1" ht="13.35" customHeight="1" x14ac:dyDescent="0.2">
      <c r="B5613" s="10" t="s">
        <v>9945</v>
      </c>
      <c r="C5613" s="10" t="s">
        <v>10068</v>
      </c>
      <c r="D5613" s="11">
        <v>122</v>
      </c>
      <c r="E5613" s="12">
        <v>22.01</v>
      </c>
      <c r="F5613" s="13">
        <v>2685.22</v>
      </c>
      <c r="G5613" s="10" t="s">
        <v>34</v>
      </c>
    </row>
    <row r="5614" spans="2:7" s="7" customFormat="1" ht="13.35" customHeight="1" x14ac:dyDescent="0.2">
      <c r="B5614" s="10" t="s">
        <v>9945</v>
      </c>
      <c r="C5614" s="10" t="s">
        <v>10068</v>
      </c>
      <c r="D5614" s="11">
        <v>156</v>
      </c>
      <c r="E5614" s="12">
        <v>22.01</v>
      </c>
      <c r="F5614" s="13">
        <v>3433.56</v>
      </c>
      <c r="G5614" s="10" t="s">
        <v>34</v>
      </c>
    </row>
    <row r="5615" spans="2:7" s="7" customFormat="1" ht="13.35" customHeight="1" x14ac:dyDescent="0.2">
      <c r="B5615" s="10" t="s">
        <v>9945</v>
      </c>
      <c r="C5615" s="10" t="s">
        <v>10068</v>
      </c>
      <c r="D5615" s="11">
        <v>263</v>
      </c>
      <c r="E5615" s="12">
        <v>22.01</v>
      </c>
      <c r="F5615" s="13">
        <v>5788.63</v>
      </c>
      <c r="G5615" s="10" t="s">
        <v>34</v>
      </c>
    </row>
    <row r="5616" spans="2:7" s="7" customFormat="1" ht="13.35" customHeight="1" x14ac:dyDescent="0.2">
      <c r="B5616" s="10" t="s">
        <v>9945</v>
      </c>
      <c r="C5616" s="10" t="s">
        <v>10068</v>
      </c>
      <c r="D5616" s="11">
        <v>118</v>
      </c>
      <c r="E5616" s="12">
        <v>22.01</v>
      </c>
      <c r="F5616" s="13">
        <v>2597.1799999999998</v>
      </c>
      <c r="G5616" s="10" t="s">
        <v>34</v>
      </c>
    </row>
    <row r="5617" spans="2:7" s="7" customFormat="1" ht="13.35" customHeight="1" x14ac:dyDescent="0.2">
      <c r="B5617" s="10" t="s">
        <v>9945</v>
      </c>
      <c r="C5617" s="10" t="s">
        <v>10068</v>
      </c>
      <c r="D5617" s="11">
        <v>361</v>
      </c>
      <c r="E5617" s="12">
        <v>22.01</v>
      </c>
      <c r="F5617" s="13">
        <v>7945.61</v>
      </c>
      <c r="G5617" s="10" t="s">
        <v>34</v>
      </c>
    </row>
    <row r="5618" spans="2:7" s="7" customFormat="1" ht="13.35" customHeight="1" x14ac:dyDescent="0.2">
      <c r="B5618" s="10" t="s">
        <v>9945</v>
      </c>
      <c r="C5618" s="10" t="s">
        <v>10068</v>
      </c>
      <c r="D5618" s="11">
        <v>250</v>
      </c>
      <c r="E5618" s="12">
        <v>22.01</v>
      </c>
      <c r="F5618" s="13">
        <v>5502.5</v>
      </c>
      <c r="G5618" s="10" t="s">
        <v>34</v>
      </c>
    </row>
    <row r="5619" spans="2:7" s="7" customFormat="1" ht="13.35" customHeight="1" x14ac:dyDescent="0.2">
      <c r="B5619" s="10" t="s">
        <v>9945</v>
      </c>
      <c r="C5619" s="10" t="s">
        <v>10069</v>
      </c>
      <c r="D5619" s="11">
        <v>186</v>
      </c>
      <c r="E5619" s="12">
        <v>22.01</v>
      </c>
      <c r="F5619" s="13">
        <v>4093.86</v>
      </c>
      <c r="G5619" s="10" t="s">
        <v>34</v>
      </c>
    </row>
    <row r="5620" spans="2:7" s="7" customFormat="1" ht="13.35" customHeight="1" x14ac:dyDescent="0.2">
      <c r="B5620" s="10" t="s">
        <v>9945</v>
      </c>
      <c r="C5620" s="10" t="s">
        <v>8993</v>
      </c>
      <c r="D5620" s="11">
        <v>356</v>
      </c>
      <c r="E5620" s="12">
        <v>22.02</v>
      </c>
      <c r="F5620" s="13">
        <v>7839.12</v>
      </c>
      <c r="G5620" s="10" t="s">
        <v>34</v>
      </c>
    </row>
    <row r="5621" spans="2:7" s="7" customFormat="1" ht="13.35" customHeight="1" x14ac:dyDescent="0.2">
      <c r="B5621" s="10" t="s">
        <v>9945</v>
      </c>
      <c r="C5621" s="10" t="s">
        <v>8993</v>
      </c>
      <c r="D5621" s="11">
        <v>237</v>
      </c>
      <c r="E5621" s="12">
        <v>22.02</v>
      </c>
      <c r="F5621" s="13">
        <v>5218.74</v>
      </c>
      <c r="G5621" s="10" t="s">
        <v>34</v>
      </c>
    </row>
    <row r="5622" spans="2:7" s="7" customFormat="1" ht="13.35" customHeight="1" x14ac:dyDescent="0.2">
      <c r="B5622" s="10" t="s">
        <v>9945</v>
      </c>
      <c r="C5622" s="10" t="s">
        <v>8993</v>
      </c>
      <c r="D5622" s="11">
        <v>159</v>
      </c>
      <c r="E5622" s="12">
        <v>22.02</v>
      </c>
      <c r="F5622" s="13">
        <v>3501.18</v>
      </c>
      <c r="G5622" s="10" t="s">
        <v>34</v>
      </c>
    </row>
    <row r="5623" spans="2:7" s="7" customFormat="1" ht="13.35" customHeight="1" x14ac:dyDescent="0.2">
      <c r="B5623" s="10" t="s">
        <v>9945</v>
      </c>
      <c r="C5623" s="10" t="s">
        <v>8993</v>
      </c>
      <c r="D5623" s="11">
        <v>314</v>
      </c>
      <c r="E5623" s="12">
        <v>22.02</v>
      </c>
      <c r="F5623" s="13">
        <v>6914.28</v>
      </c>
      <c r="G5623" s="10" t="s">
        <v>34</v>
      </c>
    </row>
    <row r="5624" spans="2:7" s="7" customFormat="1" ht="13.35" customHeight="1" x14ac:dyDescent="0.2">
      <c r="B5624" s="10" t="s">
        <v>9945</v>
      </c>
      <c r="C5624" s="10" t="s">
        <v>8993</v>
      </c>
      <c r="D5624" s="11">
        <v>139</v>
      </c>
      <c r="E5624" s="12">
        <v>22.02</v>
      </c>
      <c r="F5624" s="13">
        <v>3060.78</v>
      </c>
      <c r="G5624" s="10" t="s">
        <v>34</v>
      </c>
    </row>
    <row r="5625" spans="2:7" s="7" customFormat="1" ht="13.35" customHeight="1" x14ac:dyDescent="0.2">
      <c r="B5625" s="10" t="s">
        <v>9945</v>
      </c>
      <c r="C5625" s="10" t="s">
        <v>6068</v>
      </c>
      <c r="D5625" s="11">
        <v>123</v>
      </c>
      <c r="E5625" s="12">
        <v>22.04</v>
      </c>
      <c r="F5625" s="13">
        <v>2710.92</v>
      </c>
      <c r="G5625" s="10" t="s">
        <v>34</v>
      </c>
    </row>
    <row r="5626" spans="2:7" s="7" customFormat="1" ht="13.35" customHeight="1" x14ac:dyDescent="0.2">
      <c r="B5626" s="10" t="s">
        <v>9945</v>
      </c>
      <c r="C5626" s="10" t="s">
        <v>6068</v>
      </c>
      <c r="D5626" s="11">
        <v>139</v>
      </c>
      <c r="E5626" s="12">
        <v>22.04</v>
      </c>
      <c r="F5626" s="13">
        <v>3063.56</v>
      </c>
      <c r="G5626" s="10" t="s">
        <v>34</v>
      </c>
    </row>
    <row r="5627" spans="2:7" s="7" customFormat="1" ht="13.35" customHeight="1" x14ac:dyDescent="0.2">
      <c r="B5627" s="10" t="s">
        <v>9945</v>
      </c>
      <c r="C5627" s="10" t="s">
        <v>6068</v>
      </c>
      <c r="D5627" s="11">
        <v>139</v>
      </c>
      <c r="E5627" s="12">
        <v>22.04</v>
      </c>
      <c r="F5627" s="13">
        <v>3063.56</v>
      </c>
      <c r="G5627" s="10" t="s">
        <v>34</v>
      </c>
    </row>
    <row r="5628" spans="2:7" s="7" customFormat="1" ht="13.35" customHeight="1" x14ac:dyDescent="0.2">
      <c r="B5628" s="10" t="s">
        <v>9945</v>
      </c>
      <c r="C5628" s="10" t="s">
        <v>6068</v>
      </c>
      <c r="D5628" s="11">
        <v>135</v>
      </c>
      <c r="E5628" s="12">
        <v>22.04</v>
      </c>
      <c r="F5628" s="13">
        <v>2975.4</v>
      </c>
      <c r="G5628" s="10" t="s">
        <v>34</v>
      </c>
    </row>
    <row r="5629" spans="2:7" s="7" customFormat="1" ht="13.35" customHeight="1" x14ac:dyDescent="0.2">
      <c r="B5629" s="10" t="s">
        <v>9945</v>
      </c>
      <c r="C5629" s="10" t="s">
        <v>6068</v>
      </c>
      <c r="D5629" s="11">
        <v>139</v>
      </c>
      <c r="E5629" s="12">
        <v>22.04</v>
      </c>
      <c r="F5629" s="13">
        <v>3063.56</v>
      </c>
      <c r="G5629" s="10" t="s">
        <v>34</v>
      </c>
    </row>
    <row r="5630" spans="2:7" s="7" customFormat="1" ht="13.35" customHeight="1" x14ac:dyDescent="0.2">
      <c r="B5630" s="10" t="s">
        <v>9945</v>
      </c>
      <c r="C5630" s="10" t="s">
        <v>6068</v>
      </c>
      <c r="D5630" s="11">
        <v>136</v>
      </c>
      <c r="E5630" s="12">
        <v>22.04</v>
      </c>
      <c r="F5630" s="13">
        <v>2997.44</v>
      </c>
      <c r="G5630" s="10" t="s">
        <v>34</v>
      </c>
    </row>
    <row r="5631" spans="2:7" s="7" customFormat="1" ht="13.35" customHeight="1" x14ac:dyDescent="0.2">
      <c r="B5631" s="10" t="s">
        <v>9945</v>
      </c>
      <c r="C5631" s="10" t="s">
        <v>6068</v>
      </c>
      <c r="D5631" s="11">
        <v>125</v>
      </c>
      <c r="E5631" s="12">
        <v>22.04</v>
      </c>
      <c r="F5631" s="13">
        <v>2755</v>
      </c>
      <c r="G5631" s="10" t="s">
        <v>34</v>
      </c>
    </row>
    <row r="5632" spans="2:7" s="7" customFormat="1" ht="13.35" customHeight="1" x14ac:dyDescent="0.2">
      <c r="B5632" s="10" t="s">
        <v>9945</v>
      </c>
      <c r="C5632" s="10" t="s">
        <v>6068</v>
      </c>
      <c r="D5632" s="11">
        <v>156</v>
      </c>
      <c r="E5632" s="12">
        <v>22.04</v>
      </c>
      <c r="F5632" s="13">
        <v>3438.24</v>
      </c>
      <c r="G5632" s="10" t="s">
        <v>34</v>
      </c>
    </row>
    <row r="5633" spans="2:7" s="7" customFormat="1" ht="13.35" customHeight="1" x14ac:dyDescent="0.2">
      <c r="B5633" s="10" t="s">
        <v>9945</v>
      </c>
      <c r="C5633" s="10" t="s">
        <v>10070</v>
      </c>
      <c r="D5633" s="11">
        <v>409</v>
      </c>
      <c r="E5633" s="12">
        <v>22.01</v>
      </c>
      <c r="F5633" s="13">
        <v>9002.09</v>
      </c>
      <c r="G5633" s="10" t="s">
        <v>34</v>
      </c>
    </row>
    <row r="5634" spans="2:7" s="7" customFormat="1" ht="13.35" customHeight="1" x14ac:dyDescent="0.2">
      <c r="B5634" s="10" t="s">
        <v>9945</v>
      </c>
      <c r="C5634" s="10" t="s">
        <v>10071</v>
      </c>
      <c r="D5634" s="11">
        <v>68</v>
      </c>
      <c r="E5634" s="12">
        <v>22.01</v>
      </c>
      <c r="F5634" s="13">
        <v>1496.68</v>
      </c>
      <c r="G5634" s="10" t="s">
        <v>34</v>
      </c>
    </row>
    <row r="5635" spans="2:7" s="7" customFormat="1" ht="13.35" customHeight="1" x14ac:dyDescent="0.2">
      <c r="B5635" s="10" t="s">
        <v>9945</v>
      </c>
      <c r="C5635" s="10" t="s">
        <v>10071</v>
      </c>
      <c r="D5635" s="11">
        <v>830</v>
      </c>
      <c r="E5635" s="12">
        <v>22.01</v>
      </c>
      <c r="F5635" s="13">
        <v>18268.3</v>
      </c>
      <c r="G5635" s="10" t="s">
        <v>34</v>
      </c>
    </row>
    <row r="5636" spans="2:7" s="7" customFormat="1" ht="13.35" customHeight="1" x14ac:dyDescent="0.2">
      <c r="B5636" s="10" t="s">
        <v>9945</v>
      </c>
      <c r="C5636" s="10" t="s">
        <v>10071</v>
      </c>
      <c r="D5636" s="11">
        <v>159</v>
      </c>
      <c r="E5636" s="12">
        <v>22.01</v>
      </c>
      <c r="F5636" s="13">
        <v>3499.59</v>
      </c>
      <c r="G5636" s="10" t="s">
        <v>34</v>
      </c>
    </row>
    <row r="5637" spans="2:7" s="7" customFormat="1" ht="13.35" customHeight="1" x14ac:dyDescent="0.2">
      <c r="B5637" s="10" t="s">
        <v>9945</v>
      </c>
      <c r="C5637" s="10" t="s">
        <v>10071</v>
      </c>
      <c r="D5637" s="11">
        <v>233</v>
      </c>
      <c r="E5637" s="12">
        <v>22.01</v>
      </c>
      <c r="F5637" s="13">
        <v>5128.33</v>
      </c>
      <c r="G5637" s="10" t="s">
        <v>34</v>
      </c>
    </row>
    <row r="5638" spans="2:7" s="7" customFormat="1" ht="13.35" customHeight="1" x14ac:dyDescent="0.2">
      <c r="B5638" s="10" t="s">
        <v>9945</v>
      </c>
      <c r="C5638" s="10" t="s">
        <v>7894</v>
      </c>
      <c r="D5638" s="11">
        <v>190</v>
      </c>
      <c r="E5638" s="12">
        <v>22.01</v>
      </c>
      <c r="F5638" s="13">
        <v>4181.8999999999996</v>
      </c>
      <c r="G5638" s="10" t="s">
        <v>34</v>
      </c>
    </row>
    <row r="5639" spans="2:7" s="7" customFormat="1" ht="13.35" customHeight="1" x14ac:dyDescent="0.2">
      <c r="B5639" s="10" t="s">
        <v>9945</v>
      </c>
      <c r="C5639" s="10" t="s">
        <v>7894</v>
      </c>
      <c r="D5639" s="11">
        <v>160</v>
      </c>
      <c r="E5639" s="12">
        <v>22.01</v>
      </c>
      <c r="F5639" s="13">
        <v>3521.6</v>
      </c>
      <c r="G5639" s="10" t="s">
        <v>34</v>
      </c>
    </row>
    <row r="5640" spans="2:7" s="7" customFormat="1" ht="13.35" customHeight="1" x14ac:dyDescent="0.2">
      <c r="B5640" s="10" t="s">
        <v>9945</v>
      </c>
      <c r="C5640" s="10" t="s">
        <v>7894</v>
      </c>
      <c r="D5640" s="11">
        <v>228</v>
      </c>
      <c r="E5640" s="12">
        <v>22.01</v>
      </c>
      <c r="F5640" s="13">
        <v>5018.28</v>
      </c>
      <c r="G5640" s="10" t="s">
        <v>34</v>
      </c>
    </row>
    <row r="5641" spans="2:7" s="7" customFormat="1" ht="13.35" customHeight="1" x14ac:dyDescent="0.2">
      <c r="B5641" s="10" t="s">
        <v>9945</v>
      </c>
      <c r="C5641" s="10" t="s">
        <v>7894</v>
      </c>
      <c r="D5641" s="11">
        <v>262</v>
      </c>
      <c r="E5641" s="12">
        <v>22.01</v>
      </c>
      <c r="F5641" s="13">
        <v>5766.62</v>
      </c>
      <c r="G5641" s="10" t="s">
        <v>34</v>
      </c>
    </row>
    <row r="5642" spans="2:7" s="7" customFormat="1" ht="13.35" customHeight="1" x14ac:dyDescent="0.2">
      <c r="B5642" s="10" t="s">
        <v>9945</v>
      </c>
      <c r="C5642" s="10" t="s">
        <v>7894</v>
      </c>
      <c r="D5642" s="11">
        <v>267</v>
      </c>
      <c r="E5642" s="12">
        <v>22.01</v>
      </c>
      <c r="F5642" s="13">
        <v>5876.67</v>
      </c>
      <c r="G5642" s="10" t="s">
        <v>34</v>
      </c>
    </row>
    <row r="5643" spans="2:7" s="7" customFormat="1" ht="13.35" customHeight="1" x14ac:dyDescent="0.2">
      <c r="B5643" s="10" t="s">
        <v>9945</v>
      </c>
      <c r="C5643" s="10" t="s">
        <v>10072</v>
      </c>
      <c r="D5643" s="11">
        <v>94</v>
      </c>
      <c r="E5643" s="12">
        <v>22</v>
      </c>
      <c r="F5643" s="13">
        <v>2068</v>
      </c>
      <c r="G5643" s="10" t="s">
        <v>34</v>
      </c>
    </row>
    <row r="5644" spans="2:7" s="7" customFormat="1" ht="13.35" customHeight="1" x14ac:dyDescent="0.2">
      <c r="B5644" s="10" t="s">
        <v>9945</v>
      </c>
      <c r="C5644" s="10" t="s">
        <v>10072</v>
      </c>
      <c r="D5644" s="11">
        <v>515</v>
      </c>
      <c r="E5644" s="12">
        <v>22</v>
      </c>
      <c r="F5644" s="13">
        <v>11330</v>
      </c>
      <c r="G5644" s="10" t="s">
        <v>34</v>
      </c>
    </row>
    <row r="5645" spans="2:7" s="7" customFormat="1" ht="13.35" customHeight="1" x14ac:dyDescent="0.2">
      <c r="B5645" s="10" t="s">
        <v>9945</v>
      </c>
      <c r="C5645" s="10" t="s">
        <v>10072</v>
      </c>
      <c r="D5645" s="11">
        <v>251</v>
      </c>
      <c r="E5645" s="12">
        <v>22</v>
      </c>
      <c r="F5645" s="13">
        <v>5522</v>
      </c>
      <c r="G5645" s="10" t="s">
        <v>34</v>
      </c>
    </row>
    <row r="5646" spans="2:7" s="7" customFormat="1" ht="13.35" customHeight="1" x14ac:dyDescent="0.2">
      <c r="B5646" s="10" t="s">
        <v>9945</v>
      </c>
      <c r="C5646" s="10" t="s">
        <v>10072</v>
      </c>
      <c r="D5646" s="11">
        <v>136</v>
      </c>
      <c r="E5646" s="12">
        <v>22</v>
      </c>
      <c r="F5646" s="13">
        <v>2992</v>
      </c>
      <c r="G5646" s="10" t="s">
        <v>34</v>
      </c>
    </row>
    <row r="5647" spans="2:7" s="7" customFormat="1" ht="13.35" customHeight="1" x14ac:dyDescent="0.2">
      <c r="B5647" s="10" t="s">
        <v>9945</v>
      </c>
      <c r="C5647" s="10" t="s">
        <v>10072</v>
      </c>
      <c r="D5647" s="11">
        <v>124</v>
      </c>
      <c r="E5647" s="12">
        <v>22</v>
      </c>
      <c r="F5647" s="13">
        <v>2728</v>
      </c>
      <c r="G5647" s="10" t="s">
        <v>34</v>
      </c>
    </row>
    <row r="5648" spans="2:7" s="7" customFormat="1" ht="13.35" customHeight="1" x14ac:dyDescent="0.2">
      <c r="B5648" s="10" t="s">
        <v>9945</v>
      </c>
      <c r="C5648" s="10" t="s">
        <v>10073</v>
      </c>
      <c r="D5648" s="11">
        <v>181</v>
      </c>
      <c r="E5648" s="12">
        <v>21.99</v>
      </c>
      <c r="F5648" s="13">
        <v>3980.19</v>
      </c>
      <c r="G5648" s="10" t="s">
        <v>34</v>
      </c>
    </row>
    <row r="5649" spans="2:7" s="7" customFormat="1" ht="13.35" customHeight="1" x14ac:dyDescent="0.2">
      <c r="B5649" s="10" t="s">
        <v>9945</v>
      </c>
      <c r="C5649" s="10" t="s">
        <v>10073</v>
      </c>
      <c r="D5649" s="11">
        <v>121</v>
      </c>
      <c r="E5649" s="12">
        <v>21.99</v>
      </c>
      <c r="F5649" s="13">
        <v>2660.79</v>
      </c>
      <c r="G5649" s="10" t="s">
        <v>34</v>
      </c>
    </row>
    <row r="5650" spans="2:7" s="7" customFormat="1" ht="13.35" customHeight="1" x14ac:dyDescent="0.2">
      <c r="B5650" s="10" t="s">
        <v>9945</v>
      </c>
      <c r="C5650" s="10" t="s">
        <v>10073</v>
      </c>
      <c r="D5650" s="11">
        <v>116</v>
      </c>
      <c r="E5650" s="12">
        <v>21.99</v>
      </c>
      <c r="F5650" s="13">
        <v>2550.84</v>
      </c>
      <c r="G5650" s="10" t="s">
        <v>34</v>
      </c>
    </row>
    <row r="5651" spans="2:7" s="7" customFormat="1" ht="13.35" customHeight="1" x14ac:dyDescent="0.2">
      <c r="B5651" s="10" t="s">
        <v>9945</v>
      </c>
      <c r="C5651" s="10" t="s">
        <v>10074</v>
      </c>
      <c r="D5651" s="11">
        <v>198</v>
      </c>
      <c r="E5651" s="12">
        <v>21.98</v>
      </c>
      <c r="F5651" s="13">
        <v>4352.04</v>
      </c>
      <c r="G5651" s="10" t="s">
        <v>34</v>
      </c>
    </row>
    <row r="5652" spans="2:7" s="7" customFormat="1" ht="13.35" customHeight="1" x14ac:dyDescent="0.2">
      <c r="B5652" s="10" t="s">
        <v>9945</v>
      </c>
      <c r="C5652" s="10" t="s">
        <v>4518</v>
      </c>
      <c r="D5652" s="11">
        <v>52</v>
      </c>
      <c r="E5652" s="12">
        <v>21.98</v>
      </c>
      <c r="F5652" s="13">
        <v>1142.96</v>
      </c>
      <c r="G5652" s="10" t="s">
        <v>34</v>
      </c>
    </row>
    <row r="5653" spans="2:7" s="7" customFormat="1" ht="13.35" customHeight="1" x14ac:dyDescent="0.2">
      <c r="B5653" s="10" t="s">
        <v>9945</v>
      </c>
      <c r="C5653" s="10" t="s">
        <v>4518</v>
      </c>
      <c r="D5653" s="11">
        <v>170</v>
      </c>
      <c r="E5653" s="12">
        <v>21.98</v>
      </c>
      <c r="F5653" s="13">
        <v>3736.6</v>
      </c>
      <c r="G5653" s="10" t="s">
        <v>34</v>
      </c>
    </row>
    <row r="5654" spans="2:7" s="7" customFormat="1" ht="13.35" customHeight="1" x14ac:dyDescent="0.2">
      <c r="B5654" s="10" t="s">
        <v>9945</v>
      </c>
      <c r="C5654" s="10" t="s">
        <v>10075</v>
      </c>
      <c r="D5654" s="11">
        <v>206</v>
      </c>
      <c r="E5654" s="12">
        <v>21.98</v>
      </c>
      <c r="F5654" s="13">
        <v>4527.88</v>
      </c>
      <c r="G5654" s="10" t="s">
        <v>34</v>
      </c>
    </row>
    <row r="5655" spans="2:7" s="7" customFormat="1" ht="13.35" customHeight="1" x14ac:dyDescent="0.2">
      <c r="B5655" s="10" t="s">
        <v>9945</v>
      </c>
      <c r="C5655" s="10" t="s">
        <v>10075</v>
      </c>
      <c r="D5655" s="11">
        <v>139</v>
      </c>
      <c r="E5655" s="12">
        <v>21.98</v>
      </c>
      <c r="F5655" s="13">
        <v>3055.22</v>
      </c>
      <c r="G5655" s="10" t="s">
        <v>34</v>
      </c>
    </row>
    <row r="5656" spans="2:7" s="7" customFormat="1" ht="13.35" customHeight="1" x14ac:dyDescent="0.2">
      <c r="B5656" s="10" t="s">
        <v>9945</v>
      </c>
      <c r="C5656" s="10" t="s">
        <v>10075</v>
      </c>
      <c r="D5656" s="11">
        <v>148</v>
      </c>
      <c r="E5656" s="12">
        <v>21.98</v>
      </c>
      <c r="F5656" s="13">
        <v>3253.04</v>
      </c>
      <c r="G5656" s="10" t="s">
        <v>34</v>
      </c>
    </row>
    <row r="5657" spans="2:7" s="7" customFormat="1" ht="13.35" customHeight="1" x14ac:dyDescent="0.2">
      <c r="B5657" s="10" t="s">
        <v>9945</v>
      </c>
      <c r="C5657" s="10" t="s">
        <v>10075</v>
      </c>
      <c r="D5657" s="11">
        <v>136</v>
      </c>
      <c r="E5657" s="12">
        <v>21.98</v>
      </c>
      <c r="F5657" s="13">
        <v>2989.28</v>
      </c>
      <c r="G5657" s="10" t="s">
        <v>34</v>
      </c>
    </row>
    <row r="5658" spans="2:7" s="7" customFormat="1" ht="13.35" customHeight="1" x14ac:dyDescent="0.2">
      <c r="B5658" s="10" t="s">
        <v>9945</v>
      </c>
      <c r="C5658" s="10" t="s">
        <v>10075</v>
      </c>
      <c r="D5658" s="11">
        <v>139</v>
      </c>
      <c r="E5658" s="12">
        <v>21.98</v>
      </c>
      <c r="F5658" s="13">
        <v>3055.22</v>
      </c>
      <c r="G5658" s="10" t="s">
        <v>34</v>
      </c>
    </row>
    <row r="5659" spans="2:7" s="7" customFormat="1" ht="13.35" customHeight="1" x14ac:dyDescent="0.2">
      <c r="B5659" s="10" t="s">
        <v>9945</v>
      </c>
      <c r="C5659" s="10" t="s">
        <v>10075</v>
      </c>
      <c r="D5659" s="11">
        <v>140</v>
      </c>
      <c r="E5659" s="12">
        <v>21.98</v>
      </c>
      <c r="F5659" s="13">
        <v>3077.2</v>
      </c>
      <c r="G5659" s="10" t="s">
        <v>34</v>
      </c>
    </row>
    <row r="5660" spans="2:7" s="7" customFormat="1" ht="13.35" customHeight="1" x14ac:dyDescent="0.2">
      <c r="B5660" s="10" t="s">
        <v>9945</v>
      </c>
      <c r="C5660" s="10" t="s">
        <v>10075</v>
      </c>
      <c r="D5660" s="11">
        <v>135</v>
      </c>
      <c r="E5660" s="12">
        <v>21.98</v>
      </c>
      <c r="F5660" s="13">
        <v>2967.3</v>
      </c>
      <c r="G5660" s="10" t="s">
        <v>34</v>
      </c>
    </row>
    <row r="5661" spans="2:7" s="7" customFormat="1" ht="13.35" customHeight="1" x14ac:dyDescent="0.2">
      <c r="B5661" s="10" t="s">
        <v>9945</v>
      </c>
      <c r="C5661" s="10" t="s">
        <v>10075</v>
      </c>
      <c r="D5661" s="11">
        <v>220</v>
      </c>
      <c r="E5661" s="12">
        <v>21.98</v>
      </c>
      <c r="F5661" s="13">
        <v>4835.6000000000004</v>
      </c>
      <c r="G5661" s="10" t="s">
        <v>34</v>
      </c>
    </row>
    <row r="5662" spans="2:7" s="7" customFormat="1" ht="13.35" customHeight="1" x14ac:dyDescent="0.2">
      <c r="B5662" s="10" t="s">
        <v>9945</v>
      </c>
      <c r="C5662" s="10" t="s">
        <v>1726</v>
      </c>
      <c r="D5662" s="11">
        <v>1061</v>
      </c>
      <c r="E5662" s="12">
        <v>21.97</v>
      </c>
      <c r="F5662" s="13">
        <v>23310.17</v>
      </c>
      <c r="G5662" s="10" t="s">
        <v>34</v>
      </c>
    </row>
    <row r="5663" spans="2:7" s="7" customFormat="1" ht="13.35" customHeight="1" x14ac:dyDescent="0.2">
      <c r="B5663" s="10" t="s">
        <v>9945</v>
      </c>
      <c r="C5663" s="10" t="s">
        <v>470</v>
      </c>
      <c r="D5663" s="11">
        <v>140</v>
      </c>
      <c r="E5663" s="12">
        <v>21.96</v>
      </c>
      <c r="F5663" s="13">
        <v>3074.4</v>
      </c>
      <c r="G5663" s="10" t="s">
        <v>34</v>
      </c>
    </row>
    <row r="5664" spans="2:7" s="7" customFormat="1" ht="13.35" customHeight="1" x14ac:dyDescent="0.2">
      <c r="B5664" s="10" t="s">
        <v>9945</v>
      </c>
      <c r="C5664" s="10" t="s">
        <v>470</v>
      </c>
      <c r="D5664" s="11">
        <v>137</v>
      </c>
      <c r="E5664" s="12">
        <v>21.96</v>
      </c>
      <c r="F5664" s="13">
        <v>3008.52</v>
      </c>
      <c r="G5664" s="10" t="s">
        <v>34</v>
      </c>
    </row>
    <row r="5665" spans="2:7" s="7" customFormat="1" ht="13.35" customHeight="1" x14ac:dyDescent="0.2">
      <c r="B5665" s="10" t="s">
        <v>9945</v>
      </c>
      <c r="C5665" s="10" t="s">
        <v>470</v>
      </c>
      <c r="D5665" s="11">
        <v>140</v>
      </c>
      <c r="E5665" s="12">
        <v>21.96</v>
      </c>
      <c r="F5665" s="13">
        <v>3074.4</v>
      </c>
      <c r="G5665" s="10" t="s">
        <v>34</v>
      </c>
    </row>
    <row r="5666" spans="2:7" s="7" customFormat="1" ht="13.35" customHeight="1" x14ac:dyDescent="0.2">
      <c r="B5666" s="10" t="s">
        <v>9945</v>
      </c>
      <c r="C5666" s="10" t="s">
        <v>470</v>
      </c>
      <c r="D5666" s="11">
        <v>140</v>
      </c>
      <c r="E5666" s="12">
        <v>21.96</v>
      </c>
      <c r="F5666" s="13">
        <v>3074.4</v>
      </c>
      <c r="G5666" s="10" t="s">
        <v>34</v>
      </c>
    </row>
    <row r="5667" spans="2:7" s="7" customFormat="1" ht="13.35" customHeight="1" x14ac:dyDescent="0.2">
      <c r="B5667" s="10" t="s">
        <v>9945</v>
      </c>
      <c r="C5667" s="10" t="s">
        <v>470</v>
      </c>
      <c r="D5667" s="11">
        <v>136</v>
      </c>
      <c r="E5667" s="12">
        <v>21.96</v>
      </c>
      <c r="F5667" s="13">
        <v>2986.56</v>
      </c>
      <c r="G5667" s="10" t="s">
        <v>34</v>
      </c>
    </row>
    <row r="5668" spans="2:7" s="7" customFormat="1" ht="13.35" customHeight="1" x14ac:dyDescent="0.2">
      <c r="B5668" s="10" t="s">
        <v>9945</v>
      </c>
      <c r="C5668" s="10" t="s">
        <v>470</v>
      </c>
      <c r="D5668" s="11">
        <v>140</v>
      </c>
      <c r="E5668" s="12">
        <v>21.96</v>
      </c>
      <c r="F5668" s="13">
        <v>3074.4</v>
      </c>
      <c r="G5668" s="10" t="s">
        <v>34</v>
      </c>
    </row>
    <row r="5669" spans="2:7" s="7" customFormat="1" ht="13.35" customHeight="1" x14ac:dyDescent="0.2">
      <c r="B5669" s="10" t="s">
        <v>9945</v>
      </c>
      <c r="C5669" s="10" t="s">
        <v>470</v>
      </c>
      <c r="D5669" s="11">
        <v>250</v>
      </c>
      <c r="E5669" s="12">
        <v>21.96</v>
      </c>
      <c r="F5669" s="13">
        <v>5490</v>
      </c>
      <c r="G5669" s="10" t="s">
        <v>34</v>
      </c>
    </row>
    <row r="5670" spans="2:7" s="7" customFormat="1" ht="13.35" customHeight="1" x14ac:dyDescent="0.2">
      <c r="B5670" s="10" t="s">
        <v>9945</v>
      </c>
      <c r="C5670" s="10" t="s">
        <v>470</v>
      </c>
      <c r="D5670" s="11">
        <v>85</v>
      </c>
      <c r="E5670" s="12">
        <v>21.96</v>
      </c>
      <c r="F5670" s="13">
        <v>1866.6</v>
      </c>
      <c r="G5670" s="10" t="s">
        <v>34</v>
      </c>
    </row>
    <row r="5671" spans="2:7" s="7" customFormat="1" ht="13.35" customHeight="1" x14ac:dyDescent="0.2">
      <c r="B5671" s="10" t="s">
        <v>9945</v>
      </c>
      <c r="C5671" s="10" t="s">
        <v>8583</v>
      </c>
      <c r="D5671" s="11">
        <v>478</v>
      </c>
      <c r="E5671" s="12">
        <v>21.95</v>
      </c>
      <c r="F5671" s="13">
        <v>10492.1</v>
      </c>
      <c r="G5671" s="10" t="s">
        <v>34</v>
      </c>
    </row>
    <row r="5672" spans="2:7" s="7" customFormat="1" ht="13.35" customHeight="1" x14ac:dyDescent="0.2">
      <c r="B5672" s="10" t="s">
        <v>9945</v>
      </c>
      <c r="C5672" s="10" t="s">
        <v>10076</v>
      </c>
      <c r="D5672" s="11">
        <v>239</v>
      </c>
      <c r="E5672" s="12">
        <v>21.95</v>
      </c>
      <c r="F5672" s="13">
        <v>5246.05</v>
      </c>
      <c r="G5672" s="10" t="s">
        <v>34</v>
      </c>
    </row>
    <row r="5673" spans="2:7" s="7" customFormat="1" ht="13.35" customHeight="1" x14ac:dyDescent="0.2">
      <c r="B5673" s="10" t="s">
        <v>9945</v>
      </c>
      <c r="C5673" s="10" t="s">
        <v>10076</v>
      </c>
      <c r="D5673" s="11">
        <v>1</v>
      </c>
      <c r="E5673" s="12">
        <v>21.95</v>
      </c>
      <c r="F5673" s="13">
        <v>21.95</v>
      </c>
      <c r="G5673" s="10" t="s">
        <v>34</v>
      </c>
    </row>
    <row r="5674" spans="2:7" s="7" customFormat="1" ht="13.35" customHeight="1" x14ac:dyDescent="0.2">
      <c r="B5674" s="10" t="s">
        <v>9945</v>
      </c>
      <c r="C5674" s="10" t="s">
        <v>10076</v>
      </c>
      <c r="D5674" s="11">
        <v>218</v>
      </c>
      <c r="E5674" s="12">
        <v>21.95</v>
      </c>
      <c r="F5674" s="13">
        <v>4785.1000000000004</v>
      </c>
      <c r="G5674" s="10" t="s">
        <v>34</v>
      </c>
    </row>
    <row r="5675" spans="2:7" s="7" customFormat="1" ht="13.35" customHeight="1" x14ac:dyDescent="0.2">
      <c r="B5675" s="10" t="s">
        <v>9945</v>
      </c>
      <c r="C5675" s="10" t="s">
        <v>10076</v>
      </c>
      <c r="D5675" s="11">
        <v>274</v>
      </c>
      <c r="E5675" s="12">
        <v>21.95</v>
      </c>
      <c r="F5675" s="13">
        <v>6014.3</v>
      </c>
      <c r="G5675" s="10" t="s">
        <v>34</v>
      </c>
    </row>
    <row r="5676" spans="2:7" s="7" customFormat="1" ht="13.35" customHeight="1" x14ac:dyDescent="0.2">
      <c r="B5676" s="10" t="s">
        <v>9945</v>
      </c>
      <c r="C5676" s="10" t="s">
        <v>10076</v>
      </c>
      <c r="D5676" s="11">
        <v>10</v>
      </c>
      <c r="E5676" s="12">
        <v>21.95</v>
      </c>
      <c r="F5676" s="13">
        <v>219.5</v>
      </c>
      <c r="G5676" s="10" t="s">
        <v>34</v>
      </c>
    </row>
    <row r="5677" spans="2:7" s="7" customFormat="1" ht="13.35" customHeight="1" x14ac:dyDescent="0.2">
      <c r="B5677" s="10" t="s">
        <v>9945</v>
      </c>
      <c r="C5677" s="10" t="s">
        <v>10076</v>
      </c>
      <c r="D5677" s="11">
        <v>85</v>
      </c>
      <c r="E5677" s="12">
        <v>21.95</v>
      </c>
      <c r="F5677" s="13">
        <v>1865.75</v>
      </c>
      <c r="G5677" s="10" t="s">
        <v>34</v>
      </c>
    </row>
    <row r="5678" spans="2:7" s="7" customFormat="1" ht="13.35" customHeight="1" x14ac:dyDescent="0.2">
      <c r="B5678" s="10" t="s">
        <v>9945</v>
      </c>
      <c r="C5678" s="10" t="s">
        <v>10076</v>
      </c>
      <c r="D5678" s="11">
        <v>160</v>
      </c>
      <c r="E5678" s="12">
        <v>21.95</v>
      </c>
      <c r="F5678" s="13">
        <v>3512</v>
      </c>
      <c r="G5678" s="10" t="s">
        <v>34</v>
      </c>
    </row>
    <row r="5679" spans="2:7" s="7" customFormat="1" ht="13.35" customHeight="1" x14ac:dyDescent="0.2">
      <c r="B5679" s="10" t="s">
        <v>9945</v>
      </c>
      <c r="C5679" s="10" t="s">
        <v>10077</v>
      </c>
      <c r="D5679" s="11">
        <v>157</v>
      </c>
      <c r="E5679" s="12">
        <v>21.97</v>
      </c>
      <c r="F5679" s="13">
        <v>3449.29</v>
      </c>
      <c r="G5679" s="10" t="s">
        <v>34</v>
      </c>
    </row>
    <row r="5680" spans="2:7" s="7" customFormat="1" ht="13.35" customHeight="1" x14ac:dyDescent="0.2">
      <c r="B5680" s="10" t="s">
        <v>9945</v>
      </c>
      <c r="C5680" s="10" t="s">
        <v>10077</v>
      </c>
      <c r="D5680" s="11">
        <v>250</v>
      </c>
      <c r="E5680" s="12">
        <v>21.97</v>
      </c>
      <c r="F5680" s="13">
        <v>5492.5</v>
      </c>
      <c r="G5680" s="10" t="s">
        <v>34</v>
      </c>
    </row>
    <row r="5681" spans="2:7" s="7" customFormat="1" ht="13.35" customHeight="1" x14ac:dyDescent="0.2">
      <c r="B5681" s="10" t="s">
        <v>9945</v>
      </c>
      <c r="C5681" s="10" t="s">
        <v>10077</v>
      </c>
      <c r="D5681" s="11">
        <v>340</v>
      </c>
      <c r="E5681" s="12">
        <v>21.97</v>
      </c>
      <c r="F5681" s="13">
        <v>7469.8</v>
      </c>
      <c r="G5681" s="10" t="s">
        <v>34</v>
      </c>
    </row>
    <row r="5682" spans="2:7" s="7" customFormat="1" ht="13.35" customHeight="1" x14ac:dyDescent="0.2">
      <c r="B5682" s="10" t="s">
        <v>9945</v>
      </c>
      <c r="C5682" s="10" t="s">
        <v>10077</v>
      </c>
      <c r="D5682" s="11">
        <v>237</v>
      </c>
      <c r="E5682" s="12">
        <v>21.97</v>
      </c>
      <c r="F5682" s="13">
        <v>5206.8900000000003</v>
      </c>
      <c r="G5682" s="10" t="s">
        <v>34</v>
      </c>
    </row>
    <row r="5683" spans="2:7" s="7" customFormat="1" ht="13.35" customHeight="1" x14ac:dyDescent="0.2">
      <c r="B5683" s="10" t="s">
        <v>9945</v>
      </c>
      <c r="C5683" s="10" t="s">
        <v>10077</v>
      </c>
      <c r="D5683" s="11">
        <v>279</v>
      </c>
      <c r="E5683" s="12">
        <v>21.97</v>
      </c>
      <c r="F5683" s="13">
        <v>6129.63</v>
      </c>
      <c r="G5683" s="10" t="s">
        <v>34</v>
      </c>
    </row>
    <row r="5684" spans="2:7" s="7" customFormat="1" ht="13.35" customHeight="1" x14ac:dyDescent="0.2">
      <c r="B5684" s="10" t="s">
        <v>9945</v>
      </c>
      <c r="C5684" s="10" t="s">
        <v>10078</v>
      </c>
      <c r="D5684" s="11">
        <v>147</v>
      </c>
      <c r="E5684" s="12">
        <v>21.96</v>
      </c>
      <c r="F5684" s="13">
        <v>3228.12</v>
      </c>
      <c r="G5684" s="10" t="s">
        <v>34</v>
      </c>
    </row>
    <row r="5685" spans="2:7" s="7" customFormat="1" ht="13.35" customHeight="1" x14ac:dyDescent="0.2">
      <c r="B5685" s="10" t="s">
        <v>9945</v>
      </c>
      <c r="C5685" s="10" t="s">
        <v>10078</v>
      </c>
      <c r="D5685" s="11">
        <v>140</v>
      </c>
      <c r="E5685" s="12">
        <v>21.96</v>
      </c>
      <c r="F5685" s="13">
        <v>3074.4</v>
      </c>
      <c r="G5685" s="10" t="s">
        <v>34</v>
      </c>
    </row>
    <row r="5686" spans="2:7" s="7" customFormat="1" ht="13.35" customHeight="1" x14ac:dyDescent="0.2">
      <c r="B5686" s="10" t="s">
        <v>9945</v>
      </c>
      <c r="C5686" s="10" t="s">
        <v>10078</v>
      </c>
      <c r="D5686" s="11">
        <v>137</v>
      </c>
      <c r="E5686" s="12">
        <v>21.96</v>
      </c>
      <c r="F5686" s="13">
        <v>3008.52</v>
      </c>
      <c r="G5686" s="10" t="s">
        <v>34</v>
      </c>
    </row>
    <row r="5687" spans="2:7" s="7" customFormat="1" ht="13.35" customHeight="1" x14ac:dyDescent="0.2">
      <c r="B5687" s="10" t="s">
        <v>9945</v>
      </c>
      <c r="C5687" s="10" t="s">
        <v>10078</v>
      </c>
      <c r="D5687" s="11">
        <v>139</v>
      </c>
      <c r="E5687" s="12">
        <v>21.96</v>
      </c>
      <c r="F5687" s="13">
        <v>3052.44</v>
      </c>
      <c r="G5687" s="10" t="s">
        <v>34</v>
      </c>
    </row>
    <row r="5688" spans="2:7" s="7" customFormat="1" ht="13.35" customHeight="1" x14ac:dyDescent="0.2">
      <c r="B5688" s="10" t="s">
        <v>9945</v>
      </c>
      <c r="C5688" s="10" t="s">
        <v>10078</v>
      </c>
      <c r="D5688" s="11">
        <v>140</v>
      </c>
      <c r="E5688" s="12">
        <v>21.96</v>
      </c>
      <c r="F5688" s="13">
        <v>3074.4</v>
      </c>
      <c r="G5688" s="10" t="s">
        <v>34</v>
      </c>
    </row>
    <row r="5689" spans="2:7" s="7" customFormat="1" ht="13.35" customHeight="1" x14ac:dyDescent="0.2">
      <c r="B5689" s="10" t="s">
        <v>9945</v>
      </c>
      <c r="C5689" s="10" t="s">
        <v>10078</v>
      </c>
      <c r="D5689" s="11">
        <v>148</v>
      </c>
      <c r="E5689" s="12">
        <v>21.96</v>
      </c>
      <c r="F5689" s="13">
        <v>3250.08</v>
      </c>
      <c r="G5689" s="10" t="s">
        <v>34</v>
      </c>
    </row>
    <row r="5690" spans="2:7" s="7" customFormat="1" ht="13.35" customHeight="1" x14ac:dyDescent="0.2">
      <c r="B5690" s="10" t="s">
        <v>9945</v>
      </c>
      <c r="C5690" s="10" t="s">
        <v>10078</v>
      </c>
      <c r="D5690" s="11">
        <v>135</v>
      </c>
      <c r="E5690" s="12">
        <v>21.96</v>
      </c>
      <c r="F5690" s="13">
        <v>2964.6</v>
      </c>
      <c r="G5690" s="10" t="s">
        <v>34</v>
      </c>
    </row>
    <row r="5691" spans="2:7" s="7" customFormat="1" ht="13.35" customHeight="1" x14ac:dyDescent="0.2">
      <c r="B5691" s="10" t="s">
        <v>9945</v>
      </c>
      <c r="C5691" s="10" t="s">
        <v>10078</v>
      </c>
      <c r="D5691" s="11">
        <v>250</v>
      </c>
      <c r="E5691" s="12">
        <v>21.96</v>
      </c>
      <c r="F5691" s="13">
        <v>5490</v>
      </c>
      <c r="G5691" s="10" t="s">
        <v>34</v>
      </c>
    </row>
    <row r="5692" spans="2:7" s="7" customFormat="1" ht="13.35" customHeight="1" x14ac:dyDescent="0.2">
      <c r="B5692" s="10" t="s">
        <v>9945</v>
      </c>
      <c r="C5692" s="10" t="s">
        <v>10079</v>
      </c>
      <c r="D5692" s="11">
        <v>50</v>
      </c>
      <c r="E5692" s="12">
        <v>21.97</v>
      </c>
      <c r="F5692" s="13">
        <v>1098.5</v>
      </c>
      <c r="G5692" s="10" t="s">
        <v>34</v>
      </c>
    </row>
    <row r="5693" spans="2:7" s="7" customFormat="1" ht="13.35" customHeight="1" x14ac:dyDescent="0.2">
      <c r="B5693" s="10" t="s">
        <v>9945</v>
      </c>
      <c r="C5693" s="10" t="s">
        <v>10079</v>
      </c>
      <c r="D5693" s="11">
        <v>250</v>
      </c>
      <c r="E5693" s="12">
        <v>21.97</v>
      </c>
      <c r="F5693" s="13">
        <v>5492.5</v>
      </c>
      <c r="G5693" s="10" t="s">
        <v>34</v>
      </c>
    </row>
    <row r="5694" spans="2:7" s="7" customFormat="1" ht="13.35" customHeight="1" x14ac:dyDescent="0.2">
      <c r="B5694" s="10" t="s">
        <v>9945</v>
      </c>
      <c r="C5694" s="10" t="s">
        <v>10079</v>
      </c>
      <c r="D5694" s="11">
        <v>148</v>
      </c>
      <c r="E5694" s="12">
        <v>21.97</v>
      </c>
      <c r="F5694" s="13">
        <v>3251.56</v>
      </c>
      <c r="G5694" s="10" t="s">
        <v>34</v>
      </c>
    </row>
    <row r="5695" spans="2:7" s="7" customFormat="1" ht="13.35" customHeight="1" x14ac:dyDescent="0.2">
      <c r="B5695" s="10" t="s">
        <v>9945</v>
      </c>
      <c r="C5695" s="10" t="s">
        <v>10079</v>
      </c>
      <c r="D5695" s="11">
        <v>137</v>
      </c>
      <c r="E5695" s="12">
        <v>21.97</v>
      </c>
      <c r="F5695" s="13">
        <v>3009.89</v>
      </c>
      <c r="G5695" s="10" t="s">
        <v>34</v>
      </c>
    </row>
    <row r="5696" spans="2:7" s="7" customFormat="1" ht="13.35" customHeight="1" x14ac:dyDescent="0.2">
      <c r="B5696" s="10" t="s">
        <v>9945</v>
      </c>
      <c r="C5696" s="10" t="s">
        <v>10079</v>
      </c>
      <c r="D5696" s="11">
        <v>139</v>
      </c>
      <c r="E5696" s="12">
        <v>21.97</v>
      </c>
      <c r="F5696" s="13">
        <v>3053.83</v>
      </c>
      <c r="G5696" s="10" t="s">
        <v>34</v>
      </c>
    </row>
    <row r="5697" spans="2:7" s="7" customFormat="1" ht="13.35" customHeight="1" x14ac:dyDescent="0.2">
      <c r="B5697" s="10" t="s">
        <v>9945</v>
      </c>
      <c r="C5697" s="10" t="s">
        <v>10079</v>
      </c>
      <c r="D5697" s="11">
        <v>136</v>
      </c>
      <c r="E5697" s="12">
        <v>21.97</v>
      </c>
      <c r="F5697" s="13">
        <v>2987.92</v>
      </c>
      <c r="G5697" s="10" t="s">
        <v>34</v>
      </c>
    </row>
    <row r="5698" spans="2:7" s="7" customFormat="1" ht="13.35" customHeight="1" x14ac:dyDescent="0.2">
      <c r="B5698" s="10" t="s">
        <v>9945</v>
      </c>
      <c r="C5698" s="10" t="s">
        <v>10079</v>
      </c>
      <c r="D5698" s="11">
        <v>139</v>
      </c>
      <c r="E5698" s="12">
        <v>21.97</v>
      </c>
      <c r="F5698" s="13">
        <v>3053.83</v>
      </c>
      <c r="G5698" s="10" t="s">
        <v>34</v>
      </c>
    </row>
    <row r="5699" spans="2:7" s="7" customFormat="1" ht="13.35" customHeight="1" x14ac:dyDescent="0.2">
      <c r="B5699" s="10" t="s">
        <v>9945</v>
      </c>
      <c r="C5699" s="10" t="s">
        <v>10079</v>
      </c>
      <c r="D5699" s="11">
        <v>127</v>
      </c>
      <c r="E5699" s="12">
        <v>21.97</v>
      </c>
      <c r="F5699" s="13">
        <v>2790.19</v>
      </c>
      <c r="G5699" s="10" t="s">
        <v>34</v>
      </c>
    </row>
    <row r="5700" spans="2:7" s="7" customFormat="1" ht="13.35" customHeight="1" x14ac:dyDescent="0.2">
      <c r="B5700" s="10" t="s">
        <v>9945</v>
      </c>
      <c r="C5700" s="10" t="s">
        <v>10080</v>
      </c>
      <c r="D5700" s="11">
        <v>86</v>
      </c>
      <c r="E5700" s="12">
        <v>21.97</v>
      </c>
      <c r="F5700" s="13">
        <v>1889.42</v>
      </c>
      <c r="G5700" s="10" t="s">
        <v>34</v>
      </c>
    </row>
    <row r="5701" spans="2:7" s="7" customFormat="1" ht="13.35" customHeight="1" x14ac:dyDescent="0.2">
      <c r="B5701" s="10" t="s">
        <v>9945</v>
      </c>
      <c r="C5701" s="10" t="s">
        <v>10080</v>
      </c>
      <c r="D5701" s="11">
        <v>215</v>
      </c>
      <c r="E5701" s="12">
        <v>21.97</v>
      </c>
      <c r="F5701" s="13">
        <v>4723.55</v>
      </c>
      <c r="G5701" s="10" t="s">
        <v>34</v>
      </c>
    </row>
    <row r="5702" spans="2:7" s="7" customFormat="1" ht="13.35" customHeight="1" x14ac:dyDescent="0.2">
      <c r="B5702" s="10" t="s">
        <v>9945</v>
      </c>
      <c r="C5702" s="10" t="s">
        <v>10080</v>
      </c>
      <c r="D5702" s="11">
        <v>72</v>
      </c>
      <c r="E5702" s="12">
        <v>21.97</v>
      </c>
      <c r="F5702" s="13">
        <v>1581.84</v>
      </c>
      <c r="G5702" s="10" t="s">
        <v>34</v>
      </c>
    </row>
    <row r="5703" spans="2:7" s="7" customFormat="1" ht="13.35" customHeight="1" x14ac:dyDescent="0.2">
      <c r="B5703" s="10" t="s">
        <v>9945</v>
      </c>
      <c r="C5703" s="10" t="s">
        <v>10080</v>
      </c>
      <c r="D5703" s="11">
        <v>414</v>
      </c>
      <c r="E5703" s="12">
        <v>21.97</v>
      </c>
      <c r="F5703" s="13">
        <v>9095.58</v>
      </c>
      <c r="G5703" s="10" t="s">
        <v>34</v>
      </c>
    </row>
    <row r="5704" spans="2:7" s="7" customFormat="1" ht="13.35" customHeight="1" x14ac:dyDescent="0.2">
      <c r="B5704" s="10" t="s">
        <v>9945</v>
      </c>
      <c r="C5704" s="10" t="s">
        <v>10080</v>
      </c>
      <c r="D5704" s="11">
        <v>5</v>
      </c>
      <c r="E5704" s="12">
        <v>21.97</v>
      </c>
      <c r="F5704" s="13">
        <v>109.85</v>
      </c>
      <c r="G5704" s="10" t="s">
        <v>34</v>
      </c>
    </row>
    <row r="5705" spans="2:7" s="7" customFormat="1" ht="13.35" customHeight="1" x14ac:dyDescent="0.2">
      <c r="B5705" s="10" t="s">
        <v>9945</v>
      </c>
      <c r="C5705" s="10" t="s">
        <v>10080</v>
      </c>
      <c r="D5705" s="11">
        <v>293</v>
      </c>
      <c r="E5705" s="12">
        <v>21.97</v>
      </c>
      <c r="F5705" s="13">
        <v>6437.21</v>
      </c>
      <c r="G5705" s="10" t="s">
        <v>34</v>
      </c>
    </row>
    <row r="5706" spans="2:7" s="7" customFormat="1" ht="13.35" customHeight="1" x14ac:dyDescent="0.2">
      <c r="B5706" s="10" t="s">
        <v>9945</v>
      </c>
      <c r="C5706" s="10" t="s">
        <v>10081</v>
      </c>
      <c r="D5706" s="11">
        <v>57</v>
      </c>
      <c r="E5706" s="12">
        <v>21.98</v>
      </c>
      <c r="F5706" s="13">
        <v>1252.8599999999999</v>
      </c>
      <c r="G5706" s="10" t="s">
        <v>34</v>
      </c>
    </row>
    <row r="5707" spans="2:7" s="7" customFormat="1" ht="13.35" customHeight="1" x14ac:dyDescent="0.2">
      <c r="B5707" s="10" t="s">
        <v>9945</v>
      </c>
      <c r="C5707" s="10" t="s">
        <v>10081</v>
      </c>
      <c r="D5707" s="11">
        <v>200</v>
      </c>
      <c r="E5707" s="12">
        <v>21.98</v>
      </c>
      <c r="F5707" s="13">
        <v>4396</v>
      </c>
      <c r="G5707" s="10" t="s">
        <v>34</v>
      </c>
    </row>
    <row r="5708" spans="2:7" s="7" customFormat="1" ht="13.35" customHeight="1" x14ac:dyDescent="0.2">
      <c r="B5708" s="10" t="s">
        <v>9945</v>
      </c>
      <c r="C5708" s="10" t="s">
        <v>10081</v>
      </c>
      <c r="D5708" s="11">
        <v>200</v>
      </c>
      <c r="E5708" s="12">
        <v>21.98</v>
      </c>
      <c r="F5708" s="13">
        <v>4396</v>
      </c>
      <c r="G5708" s="10" t="s">
        <v>34</v>
      </c>
    </row>
    <row r="5709" spans="2:7" s="7" customFormat="1" ht="13.35" customHeight="1" x14ac:dyDescent="0.2">
      <c r="B5709" s="10" t="s">
        <v>9945</v>
      </c>
      <c r="C5709" s="10" t="s">
        <v>10081</v>
      </c>
      <c r="D5709" s="11">
        <v>200</v>
      </c>
      <c r="E5709" s="12">
        <v>21.98</v>
      </c>
      <c r="F5709" s="13">
        <v>4396</v>
      </c>
      <c r="G5709" s="10" t="s">
        <v>34</v>
      </c>
    </row>
    <row r="5710" spans="2:7" s="7" customFormat="1" ht="13.35" customHeight="1" x14ac:dyDescent="0.2">
      <c r="B5710" s="10" t="s">
        <v>9945</v>
      </c>
      <c r="C5710" s="10" t="s">
        <v>10081</v>
      </c>
      <c r="D5710" s="11">
        <v>200</v>
      </c>
      <c r="E5710" s="12">
        <v>21.98</v>
      </c>
      <c r="F5710" s="13">
        <v>4396</v>
      </c>
      <c r="G5710" s="10" t="s">
        <v>34</v>
      </c>
    </row>
    <row r="5711" spans="2:7" s="7" customFormat="1" ht="13.35" customHeight="1" x14ac:dyDescent="0.2">
      <c r="B5711" s="10" t="s">
        <v>9945</v>
      </c>
      <c r="C5711" s="10" t="s">
        <v>10081</v>
      </c>
      <c r="D5711" s="11">
        <v>200</v>
      </c>
      <c r="E5711" s="12">
        <v>21.98</v>
      </c>
      <c r="F5711" s="13">
        <v>4396</v>
      </c>
      <c r="G5711" s="10" t="s">
        <v>34</v>
      </c>
    </row>
    <row r="5712" spans="2:7" s="7" customFormat="1" ht="13.35" customHeight="1" x14ac:dyDescent="0.2">
      <c r="B5712" s="10" t="s">
        <v>9945</v>
      </c>
      <c r="C5712" s="10" t="s">
        <v>10081</v>
      </c>
      <c r="D5712" s="11">
        <v>10</v>
      </c>
      <c r="E5712" s="12">
        <v>21.98</v>
      </c>
      <c r="F5712" s="13">
        <v>219.8</v>
      </c>
      <c r="G5712" s="10" t="s">
        <v>34</v>
      </c>
    </row>
    <row r="5713" spans="2:7" s="7" customFormat="1" ht="13.35" customHeight="1" x14ac:dyDescent="0.2">
      <c r="B5713" s="10" t="s">
        <v>9945</v>
      </c>
      <c r="C5713" s="10" t="s">
        <v>2364</v>
      </c>
      <c r="D5713" s="11">
        <v>105</v>
      </c>
      <c r="E5713" s="12">
        <v>21.98</v>
      </c>
      <c r="F5713" s="13">
        <v>2307.9</v>
      </c>
      <c r="G5713" s="10" t="s">
        <v>34</v>
      </c>
    </row>
    <row r="5714" spans="2:7" s="7" customFormat="1" ht="13.35" customHeight="1" x14ac:dyDescent="0.2">
      <c r="B5714" s="10" t="s">
        <v>9945</v>
      </c>
      <c r="C5714" s="10" t="s">
        <v>2364</v>
      </c>
      <c r="D5714" s="11">
        <v>459</v>
      </c>
      <c r="E5714" s="12">
        <v>21.98</v>
      </c>
      <c r="F5714" s="13">
        <v>10088.82</v>
      </c>
      <c r="G5714" s="10" t="s">
        <v>34</v>
      </c>
    </row>
    <row r="5715" spans="2:7" s="7" customFormat="1" ht="13.35" customHeight="1" x14ac:dyDescent="0.2">
      <c r="B5715" s="10" t="s">
        <v>9945</v>
      </c>
      <c r="C5715" s="10" t="s">
        <v>2364</v>
      </c>
      <c r="D5715" s="11">
        <v>224</v>
      </c>
      <c r="E5715" s="12">
        <v>21.98</v>
      </c>
      <c r="F5715" s="13">
        <v>4923.5200000000004</v>
      </c>
      <c r="G5715" s="10" t="s">
        <v>34</v>
      </c>
    </row>
    <row r="5716" spans="2:7" s="7" customFormat="1" ht="13.35" customHeight="1" x14ac:dyDescent="0.2">
      <c r="B5716" s="10" t="s">
        <v>9945</v>
      </c>
      <c r="C5716" s="10" t="s">
        <v>2364</v>
      </c>
      <c r="D5716" s="11">
        <v>238</v>
      </c>
      <c r="E5716" s="12">
        <v>21.98</v>
      </c>
      <c r="F5716" s="13">
        <v>5231.24</v>
      </c>
      <c r="G5716" s="10" t="s">
        <v>34</v>
      </c>
    </row>
    <row r="5717" spans="2:7" s="7" customFormat="1" ht="13.35" customHeight="1" x14ac:dyDescent="0.2">
      <c r="B5717" s="10" t="s">
        <v>9945</v>
      </c>
      <c r="C5717" s="10" t="s">
        <v>2364</v>
      </c>
      <c r="D5717" s="11">
        <v>1</v>
      </c>
      <c r="E5717" s="12">
        <v>21.98</v>
      </c>
      <c r="F5717" s="13">
        <v>21.98</v>
      </c>
      <c r="G5717" s="10" t="s">
        <v>34</v>
      </c>
    </row>
    <row r="5718" spans="2:7" s="7" customFormat="1" ht="13.35" customHeight="1" x14ac:dyDescent="0.2">
      <c r="B5718" s="10" t="s">
        <v>9945</v>
      </c>
      <c r="C5718" s="10" t="s">
        <v>2364</v>
      </c>
      <c r="D5718" s="11">
        <v>160</v>
      </c>
      <c r="E5718" s="12">
        <v>21.98</v>
      </c>
      <c r="F5718" s="13">
        <v>3516.8</v>
      </c>
      <c r="G5718" s="10" t="s">
        <v>34</v>
      </c>
    </row>
    <row r="5719" spans="2:7" s="7" customFormat="1" ht="13.35" customHeight="1" x14ac:dyDescent="0.2">
      <c r="B5719" s="10" t="s">
        <v>9945</v>
      </c>
      <c r="C5719" s="10" t="s">
        <v>10082</v>
      </c>
      <c r="D5719" s="11">
        <v>154</v>
      </c>
      <c r="E5719" s="12">
        <v>21.98</v>
      </c>
      <c r="F5719" s="13">
        <v>3384.92</v>
      </c>
      <c r="G5719" s="10" t="s">
        <v>34</v>
      </c>
    </row>
    <row r="5720" spans="2:7" s="7" customFormat="1" ht="13.35" customHeight="1" x14ac:dyDescent="0.2">
      <c r="B5720" s="10" t="s">
        <v>9945</v>
      </c>
      <c r="C5720" s="10" t="s">
        <v>10082</v>
      </c>
      <c r="D5720" s="11">
        <v>250</v>
      </c>
      <c r="E5720" s="12">
        <v>21.98</v>
      </c>
      <c r="F5720" s="13">
        <v>5495</v>
      </c>
      <c r="G5720" s="10" t="s">
        <v>34</v>
      </c>
    </row>
    <row r="5721" spans="2:7" s="7" customFormat="1" ht="13.35" customHeight="1" x14ac:dyDescent="0.2">
      <c r="B5721" s="10" t="s">
        <v>9945</v>
      </c>
      <c r="C5721" s="10" t="s">
        <v>10082</v>
      </c>
      <c r="D5721" s="11">
        <v>200</v>
      </c>
      <c r="E5721" s="12">
        <v>21.98</v>
      </c>
      <c r="F5721" s="13">
        <v>4396</v>
      </c>
      <c r="G5721" s="10" t="s">
        <v>34</v>
      </c>
    </row>
    <row r="5722" spans="2:7" s="7" customFormat="1" ht="13.35" customHeight="1" x14ac:dyDescent="0.2">
      <c r="B5722" s="10" t="s">
        <v>9945</v>
      </c>
      <c r="C5722" s="10" t="s">
        <v>10082</v>
      </c>
      <c r="D5722" s="11">
        <v>200</v>
      </c>
      <c r="E5722" s="12">
        <v>21.98</v>
      </c>
      <c r="F5722" s="13">
        <v>4396</v>
      </c>
      <c r="G5722" s="10" t="s">
        <v>34</v>
      </c>
    </row>
    <row r="5723" spans="2:7" s="7" customFormat="1" ht="13.35" customHeight="1" x14ac:dyDescent="0.2">
      <c r="B5723" s="10" t="s">
        <v>9945</v>
      </c>
      <c r="C5723" s="10" t="s">
        <v>10082</v>
      </c>
      <c r="D5723" s="11">
        <v>200</v>
      </c>
      <c r="E5723" s="12">
        <v>21.98</v>
      </c>
      <c r="F5723" s="13">
        <v>4396</v>
      </c>
      <c r="G5723" s="10" t="s">
        <v>34</v>
      </c>
    </row>
    <row r="5724" spans="2:7" s="7" customFormat="1" ht="13.35" customHeight="1" x14ac:dyDescent="0.2">
      <c r="B5724" s="10" t="s">
        <v>9945</v>
      </c>
      <c r="C5724" s="10" t="s">
        <v>10082</v>
      </c>
      <c r="D5724" s="11">
        <v>104</v>
      </c>
      <c r="E5724" s="12">
        <v>21.98</v>
      </c>
      <c r="F5724" s="13">
        <v>2285.92</v>
      </c>
      <c r="G5724" s="10" t="s">
        <v>34</v>
      </c>
    </row>
    <row r="5725" spans="2:7" s="7" customFormat="1" ht="13.35" customHeight="1" x14ac:dyDescent="0.2">
      <c r="B5725" s="10" t="s">
        <v>9945</v>
      </c>
      <c r="C5725" s="10" t="s">
        <v>9228</v>
      </c>
      <c r="D5725" s="11">
        <v>68</v>
      </c>
      <c r="E5725" s="12">
        <v>21.98</v>
      </c>
      <c r="F5725" s="13">
        <v>1494.64</v>
      </c>
      <c r="G5725" s="10" t="s">
        <v>34</v>
      </c>
    </row>
    <row r="5726" spans="2:7" s="7" customFormat="1" ht="13.35" customHeight="1" x14ac:dyDescent="0.2">
      <c r="B5726" s="10" t="s">
        <v>9945</v>
      </c>
      <c r="C5726" s="10" t="s">
        <v>9228</v>
      </c>
      <c r="D5726" s="11">
        <v>44</v>
      </c>
      <c r="E5726" s="12">
        <v>21.98</v>
      </c>
      <c r="F5726" s="13">
        <v>967.12</v>
      </c>
      <c r="G5726" s="10" t="s">
        <v>34</v>
      </c>
    </row>
    <row r="5727" spans="2:7" s="7" customFormat="1" ht="13.35" customHeight="1" x14ac:dyDescent="0.2">
      <c r="B5727" s="10" t="s">
        <v>9945</v>
      </c>
      <c r="C5727" s="10" t="s">
        <v>9228</v>
      </c>
      <c r="D5727" s="11">
        <v>328</v>
      </c>
      <c r="E5727" s="12">
        <v>21.98</v>
      </c>
      <c r="F5727" s="13">
        <v>7209.44</v>
      </c>
      <c r="G5727" s="10" t="s">
        <v>34</v>
      </c>
    </row>
    <row r="5728" spans="2:7" s="7" customFormat="1" ht="13.35" customHeight="1" x14ac:dyDescent="0.2">
      <c r="B5728" s="10" t="s">
        <v>9945</v>
      </c>
      <c r="C5728" s="10" t="s">
        <v>9228</v>
      </c>
      <c r="D5728" s="11">
        <v>456</v>
      </c>
      <c r="E5728" s="12">
        <v>21.98</v>
      </c>
      <c r="F5728" s="13">
        <v>10022.879999999999</v>
      </c>
      <c r="G5728" s="10" t="s">
        <v>34</v>
      </c>
    </row>
    <row r="5729" spans="2:7" s="7" customFormat="1" ht="13.35" customHeight="1" x14ac:dyDescent="0.2">
      <c r="B5729" s="10" t="s">
        <v>9945</v>
      </c>
      <c r="C5729" s="10" t="s">
        <v>9228</v>
      </c>
      <c r="D5729" s="11">
        <v>179</v>
      </c>
      <c r="E5729" s="12">
        <v>21.98</v>
      </c>
      <c r="F5729" s="13">
        <v>3934.42</v>
      </c>
      <c r="G5729" s="10" t="s">
        <v>34</v>
      </c>
    </row>
    <row r="5730" spans="2:7" s="7" customFormat="1" ht="13.35" customHeight="1" x14ac:dyDescent="0.2">
      <c r="B5730" s="10" t="s">
        <v>9945</v>
      </c>
      <c r="C5730" s="10" t="s">
        <v>9228</v>
      </c>
      <c r="D5730" s="11">
        <v>6</v>
      </c>
      <c r="E5730" s="12">
        <v>21.98</v>
      </c>
      <c r="F5730" s="13">
        <v>131.88</v>
      </c>
      <c r="G5730" s="10" t="s">
        <v>34</v>
      </c>
    </row>
    <row r="5731" spans="2:7" s="7" customFormat="1" ht="13.35" customHeight="1" x14ac:dyDescent="0.2">
      <c r="B5731" s="10" t="s">
        <v>9945</v>
      </c>
      <c r="C5731" s="10" t="s">
        <v>10083</v>
      </c>
      <c r="D5731" s="11">
        <v>244</v>
      </c>
      <c r="E5731" s="12">
        <v>21.98</v>
      </c>
      <c r="F5731" s="13">
        <v>5363.12</v>
      </c>
      <c r="G5731" s="10" t="s">
        <v>34</v>
      </c>
    </row>
    <row r="5732" spans="2:7" s="7" customFormat="1" ht="13.35" customHeight="1" x14ac:dyDescent="0.2">
      <c r="B5732" s="10" t="s">
        <v>9945</v>
      </c>
      <c r="C5732" s="10" t="s">
        <v>10083</v>
      </c>
      <c r="D5732" s="11">
        <v>156</v>
      </c>
      <c r="E5732" s="12">
        <v>21.98</v>
      </c>
      <c r="F5732" s="13">
        <v>3428.88</v>
      </c>
      <c r="G5732" s="10" t="s">
        <v>34</v>
      </c>
    </row>
    <row r="5733" spans="2:7" s="7" customFormat="1" ht="13.35" customHeight="1" x14ac:dyDescent="0.2">
      <c r="B5733" s="10" t="s">
        <v>9945</v>
      </c>
      <c r="C5733" s="10" t="s">
        <v>10083</v>
      </c>
      <c r="D5733" s="11">
        <v>160</v>
      </c>
      <c r="E5733" s="12">
        <v>21.98</v>
      </c>
      <c r="F5733" s="13">
        <v>3516.8</v>
      </c>
      <c r="G5733" s="10" t="s">
        <v>34</v>
      </c>
    </row>
    <row r="5734" spans="2:7" s="7" customFormat="1" ht="13.35" customHeight="1" x14ac:dyDescent="0.2">
      <c r="B5734" s="10" t="s">
        <v>9945</v>
      </c>
      <c r="C5734" s="10" t="s">
        <v>10083</v>
      </c>
      <c r="D5734" s="11">
        <v>148</v>
      </c>
      <c r="E5734" s="12">
        <v>21.98</v>
      </c>
      <c r="F5734" s="13">
        <v>3253.04</v>
      </c>
      <c r="G5734" s="10" t="s">
        <v>34</v>
      </c>
    </row>
    <row r="5735" spans="2:7" s="7" customFormat="1" ht="13.35" customHeight="1" x14ac:dyDescent="0.2">
      <c r="B5735" s="10" t="s">
        <v>9945</v>
      </c>
      <c r="C5735" s="10" t="s">
        <v>10083</v>
      </c>
      <c r="D5735" s="11">
        <v>374</v>
      </c>
      <c r="E5735" s="12">
        <v>21.98</v>
      </c>
      <c r="F5735" s="13">
        <v>8220.52</v>
      </c>
      <c r="G5735" s="10" t="s">
        <v>34</v>
      </c>
    </row>
    <row r="5736" spans="2:7" s="7" customFormat="1" ht="13.35" customHeight="1" x14ac:dyDescent="0.2">
      <c r="B5736" s="10" t="s">
        <v>9945</v>
      </c>
      <c r="C5736" s="10" t="s">
        <v>10084</v>
      </c>
      <c r="D5736" s="11">
        <v>74</v>
      </c>
      <c r="E5736" s="12">
        <v>21.98</v>
      </c>
      <c r="F5736" s="13">
        <v>1626.52</v>
      </c>
      <c r="G5736" s="10" t="s">
        <v>34</v>
      </c>
    </row>
    <row r="5737" spans="2:7" s="7" customFormat="1" ht="13.35" customHeight="1" x14ac:dyDescent="0.2">
      <c r="B5737" s="10" t="s">
        <v>9945</v>
      </c>
      <c r="C5737" s="10" t="s">
        <v>10084</v>
      </c>
      <c r="D5737" s="11">
        <v>217</v>
      </c>
      <c r="E5737" s="12">
        <v>21.98</v>
      </c>
      <c r="F5737" s="13">
        <v>4769.66</v>
      </c>
      <c r="G5737" s="10" t="s">
        <v>34</v>
      </c>
    </row>
    <row r="5738" spans="2:7" s="7" customFormat="1" ht="13.35" customHeight="1" x14ac:dyDescent="0.2">
      <c r="B5738" s="10" t="s">
        <v>9945</v>
      </c>
      <c r="C5738" s="10" t="s">
        <v>10084</v>
      </c>
      <c r="D5738" s="11">
        <v>161</v>
      </c>
      <c r="E5738" s="12">
        <v>21.98</v>
      </c>
      <c r="F5738" s="13">
        <v>3538.78</v>
      </c>
      <c r="G5738" s="10" t="s">
        <v>34</v>
      </c>
    </row>
    <row r="5739" spans="2:7" s="7" customFormat="1" ht="13.35" customHeight="1" x14ac:dyDescent="0.2">
      <c r="B5739" s="10" t="s">
        <v>9945</v>
      </c>
      <c r="C5739" s="10" t="s">
        <v>10084</v>
      </c>
      <c r="D5739" s="11">
        <v>10</v>
      </c>
      <c r="E5739" s="12">
        <v>21.98</v>
      </c>
      <c r="F5739" s="13">
        <v>219.8</v>
      </c>
      <c r="G5739" s="10" t="s">
        <v>34</v>
      </c>
    </row>
    <row r="5740" spans="2:7" s="7" customFormat="1" ht="13.35" customHeight="1" x14ac:dyDescent="0.2">
      <c r="B5740" s="10" t="s">
        <v>9945</v>
      </c>
      <c r="C5740" s="10" t="s">
        <v>10084</v>
      </c>
      <c r="D5740" s="11">
        <v>335</v>
      </c>
      <c r="E5740" s="12">
        <v>21.98</v>
      </c>
      <c r="F5740" s="13">
        <v>7363.3</v>
      </c>
      <c r="G5740" s="10" t="s">
        <v>34</v>
      </c>
    </row>
    <row r="5741" spans="2:7" s="7" customFormat="1" ht="13.35" customHeight="1" x14ac:dyDescent="0.2">
      <c r="B5741" s="10" t="s">
        <v>9945</v>
      </c>
      <c r="C5741" s="10" t="s">
        <v>10084</v>
      </c>
      <c r="D5741" s="11">
        <v>153</v>
      </c>
      <c r="E5741" s="12">
        <v>21.98</v>
      </c>
      <c r="F5741" s="13">
        <v>3362.94</v>
      </c>
      <c r="G5741" s="10" t="s">
        <v>34</v>
      </c>
    </row>
    <row r="5742" spans="2:7" s="7" customFormat="1" ht="13.35" customHeight="1" x14ac:dyDescent="0.2">
      <c r="B5742" s="10" t="s">
        <v>9945</v>
      </c>
      <c r="C5742" s="10" t="s">
        <v>10084</v>
      </c>
      <c r="D5742" s="11">
        <v>130</v>
      </c>
      <c r="E5742" s="12">
        <v>21.98</v>
      </c>
      <c r="F5742" s="13">
        <v>2857.4</v>
      </c>
      <c r="G5742" s="10" t="s">
        <v>34</v>
      </c>
    </row>
    <row r="5743" spans="2:7" s="7" customFormat="1" ht="13.35" customHeight="1" x14ac:dyDescent="0.2">
      <c r="B5743" s="10" t="s">
        <v>9945</v>
      </c>
      <c r="C5743" s="10" t="s">
        <v>10085</v>
      </c>
      <c r="D5743" s="11">
        <v>232</v>
      </c>
      <c r="E5743" s="12">
        <v>21.98</v>
      </c>
      <c r="F5743" s="13">
        <v>5099.3599999999997</v>
      </c>
      <c r="G5743" s="10" t="s">
        <v>34</v>
      </c>
    </row>
    <row r="5744" spans="2:7" s="7" customFormat="1" ht="13.35" customHeight="1" x14ac:dyDescent="0.2">
      <c r="B5744" s="10" t="s">
        <v>9945</v>
      </c>
      <c r="C5744" s="10" t="s">
        <v>10085</v>
      </c>
      <c r="D5744" s="11">
        <v>200</v>
      </c>
      <c r="E5744" s="12">
        <v>21.98</v>
      </c>
      <c r="F5744" s="13">
        <v>4396</v>
      </c>
      <c r="G5744" s="10" t="s">
        <v>34</v>
      </c>
    </row>
    <row r="5745" spans="2:7" s="7" customFormat="1" ht="13.35" customHeight="1" x14ac:dyDescent="0.2">
      <c r="B5745" s="10" t="s">
        <v>9945</v>
      </c>
      <c r="C5745" s="10" t="s">
        <v>10085</v>
      </c>
      <c r="D5745" s="11">
        <v>200</v>
      </c>
      <c r="E5745" s="12">
        <v>21.98</v>
      </c>
      <c r="F5745" s="13">
        <v>4396</v>
      </c>
      <c r="G5745" s="10" t="s">
        <v>34</v>
      </c>
    </row>
    <row r="5746" spans="2:7" s="7" customFormat="1" ht="13.35" customHeight="1" x14ac:dyDescent="0.2">
      <c r="B5746" s="10" t="s">
        <v>9945</v>
      </c>
      <c r="C5746" s="10" t="s">
        <v>10085</v>
      </c>
      <c r="D5746" s="11">
        <v>200</v>
      </c>
      <c r="E5746" s="12">
        <v>21.98</v>
      </c>
      <c r="F5746" s="13">
        <v>4396</v>
      </c>
      <c r="G5746" s="10" t="s">
        <v>34</v>
      </c>
    </row>
    <row r="5747" spans="2:7" s="7" customFormat="1" ht="13.35" customHeight="1" x14ac:dyDescent="0.2">
      <c r="B5747" s="10" t="s">
        <v>9945</v>
      </c>
      <c r="C5747" s="10" t="s">
        <v>10085</v>
      </c>
      <c r="D5747" s="11">
        <v>200</v>
      </c>
      <c r="E5747" s="12">
        <v>21.98</v>
      </c>
      <c r="F5747" s="13">
        <v>4396</v>
      </c>
      <c r="G5747" s="10" t="s">
        <v>34</v>
      </c>
    </row>
    <row r="5748" spans="2:7" s="7" customFormat="1" ht="13.35" customHeight="1" x14ac:dyDescent="0.2">
      <c r="B5748" s="10" t="s">
        <v>9945</v>
      </c>
      <c r="C5748" s="10" t="s">
        <v>10085</v>
      </c>
      <c r="D5748" s="11">
        <v>200</v>
      </c>
      <c r="E5748" s="12">
        <v>21.98</v>
      </c>
      <c r="F5748" s="13">
        <v>4396</v>
      </c>
      <c r="G5748" s="10" t="s">
        <v>34</v>
      </c>
    </row>
    <row r="5749" spans="2:7" s="7" customFormat="1" ht="13.35" customHeight="1" x14ac:dyDescent="0.2">
      <c r="B5749" s="10" t="s">
        <v>9945</v>
      </c>
      <c r="C5749" s="10" t="s">
        <v>10085</v>
      </c>
      <c r="D5749" s="11">
        <v>39</v>
      </c>
      <c r="E5749" s="12">
        <v>21.98</v>
      </c>
      <c r="F5749" s="13">
        <v>857.22</v>
      </c>
      <c r="G5749" s="10" t="s">
        <v>34</v>
      </c>
    </row>
    <row r="5750" spans="2:7" s="7" customFormat="1" ht="13.35" customHeight="1" x14ac:dyDescent="0.2">
      <c r="B5750" s="10" t="s">
        <v>9945</v>
      </c>
      <c r="C5750" s="10" t="s">
        <v>9230</v>
      </c>
      <c r="D5750" s="11">
        <v>99</v>
      </c>
      <c r="E5750" s="12">
        <v>21.98</v>
      </c>
      <c r="F5750" s="13">
        <v>2176.02</v>
      </c>
      <c r="G5750" s="10" t="s">
        <v>34</v>
      </c>
    </row>
    <row r="5751" spans="2:7" s="7" customFormat="1" ht="13.35" customHeight="1" x14ac:dyDescent="0.2">
      <c r="B5751" s="10" t="s">
        <v>9945</v>
      </c>
      <c r="C5751" s="10" t="s">
        <v>9230</v>
      </c>
      <c r="D5751" s="11">
        <v>115</v>
      </c>
      <c r="E5751" s="12">
        <v>21.98</v>
      </c>
      <c r="F5751" s="13">
        <v>2527.6999999999998</v>
      </c>
      <c r="G5751" s="10" t="s">
        <v>34</v>
      </c>
    </row>
    <row r="5752" spans="2:7" s="7" customFormat="1" ht="13.35" customHeight="1" x14ac:dyDescent="0.2">
      <c r="B5752" s="10" t="s">
        <v>9945</v>
      </c>
      <c r="C5752" s="10" t="s">
        <v>9230</v>
      </c>
      <c r="D5752" s="11">
        <v>400</v>
      </c>
      <c r="E5752" s="12">
        <v>21.98</v>
      </c>
      <c r="F5752" s="13">
        <v>8792</v>
      </c>
      <c r="G5752" s="10" t="s">
        <v>34</v>
      </c>
    </row>
    <row r="5753" spans="2:7" s="7" customFormat="1" ht="13.35" customHeight="1" x14ac:dyDescent="0.2">
      <c r="B5753" s="10" t="s">
        <v>9945</v>
      </c>
      <c r="C5753" s="10" t="s">
        <v>9230</v>
      </c>
      <c r="D5753" s="11">
        <v>133</v>
      </c>
      <c r="E5753" s="12">
        <v>21.98</v>
      </c>
      <c r="F5753" s="13">
        <v>2923.34</v>
      </c>
      <c r="G5753" s="10" t="s">
        <v>34</v>
      </c>
    </row>
    <row r="5754" spans="2:7" s="7" customFormat="1" ht="13.35" customHeight="1" x14ac:dyDescent="0.2">
      <c r="B5754" s="10" t="s">
        <v>9945</v>
      </c>
      <c r="C5754" s="10" t="s">
        <v>9230</v>
      </c>
      <c r="D5754" s="11">
        <v>235</v>
      </c>
      <c r="E5754" s="12">
        <v>21.98</v>
      </c>
      <c r="F5754" s="13">
        <v>5165.3</v>
      </c>
      <c r="G5754" s="10" t="s">
        <v>34</v>
      </c>
    </row>
    <row r="5755" spans="2:7" s="7" customFormat="1" ht="13.35" customHeight="1" x14ac:dyDescent="0.2">
      <c r="B5755" s="10" t="s">
        <v>9945</v>
      </c>
      <c r="C5755" s="10" t="s">
        <v>9230</v>
      </c>
      <c r="D5755" s="11">
        <v>250</v>
      </c>
      <c r="E5755" s="12">
        <v>21.98</v>
      </c>
      <c r="F5755" s="13">
        <v>5495</v>
      </c>
      <c r="G5755" s="10" t="s">
        <v>34</v>
      </c>
    </row>
    <row r="5756" spans="2:7" s="7" customFormat="1" ht="13.35" customHeight="1" x14ac:dyDescent="0.2">
      <c r="B5756" s="10" t="s">
        <v>9945</v>
      </c>
      <c r="C5756" s="10" t="s">
        <v>9230</v>
      </c>
      <c r="D5756" s="11">
        <v>18</v>
      </c>
      <c r="E5756" s="12">
        <v>21.98</v>
      </c>
      <c r="F5756" s="13">
        <v>395.64</v>
      </c>
      <c r="G5756" s="10" t="s">
        <v>34</v>
      </c>
    </row>
    <row r="5757" spans="2:7" s="7" customFormat="1" ht="13.35" customHeight="1" x14ac:dyDescent="0.2">
      <c r="B5757" s="10" t="s">
        <v>9945</v>
      </c>
      <c r="C5757" s="10" t="s">
        <v>10086</v>
      </c>
      <c r="D5757" s="11">
        <v>460</v>
      </c>
      <c r="E5757" s="12">
        <v>21.97</v>
      </c>
      <c r="F5757" s="13">
        <v>10106.200000000001</v>
      </c>
      <c r="G5757" s="10" t="s">
        <v>34</v>
      </c>
    </row>
    <row r="5758" spans="2:7" s="7" customFormat="1" ht="13.35" customHeight="1" x14ac:dyDescent="0.2">
      <c r="B5758" s="10" t="s">
        <v>9945</v>
      </c>
      <c r="C5758" s="10" t="s">
        <v>10087</v>
      </c>
      <c r="D5758" s="11">
        <v>64</v>
      </c>
      <c r="E5758" s="12">
        <v>21.97</v>
      </c>
      <c r="F5758" s="13">
        <v>1406.08</v>
      </c>
      <c r="G5758" s="10" t="s">
        <v>34</v>
      </c>
    </row>
    <row r="5759" spans="2:7" s="7" customFormat="1" ht="13.35" customHeight="1" x14ac:dyDescent="0.2">
      <c r="B5759" s="10" t="s">
        <v>9945</v>
      </c>
      <c r="C5759" s="10" t="s">
        <v>10087</v>
      </c>
      <c r="D5759" s="11">
        <v>226</v>
      </c>
      <c r="E5759" s="12">
        <v>21.97</v>
      </c>
      <c r="F5759" s="13">
        <v>4965.22</v>
      </c>
      <c r="G5759" s="10" t="s">
        <v>34</v>
      </c>
    </row>
    <row r="5760" spans="2:7" s="7" customFormat="1" ht="13.35" customHeight="1" x14ac:dyDescent="0.2">
      <c r="B5760" s="10" t="s">
        <v>9945</v>
      </c>
      <c r="C5760" s="10" t="s">
        <v>10087</v>
      </c>
      <c r="D5760" s="11">
        <v>200</v>
      </c>
      <c r="E5760" s="12">
        <v>21.97</v>
      </c>
      <c r="F5760" s="13">
        <v>4394</v>
      </c>
      <c r="G5760" s="10" t="s">
        <v>34</v>
      </c>
    </row>
    <row r="5761" spans="2:7" s="7" customFormat="1" ht="13.35" customHeight="1" x14ac:dyDescent="0.2">
      <c r="B5761" s="10" t="s">
        <v>9945</v>
      </c>
      <c r="C5761" s="10" t="s">
        <v>10087</v>
      </c>
      <c r="D5761" s="11">
        <v>200</v>
      </c>
      <c r="E5761" s="12">
        <v>21.97</v>
      </c>
      <c r="F5761" s="13">
        <v>4394</v>
      </c>
      <c r="G5761" s="10" t="s">
        <v>34</v>
      </c>
    </row>
    <row r="5762" spans="2:7" s="7" customFormat="1" ht="13.35" customHeight="1" x14ac:dyDescent="0.2">
      <c r="B5762" s="10" t="s">
        <v>9945</v>
      </c>
      <c r="C5762" s="10" t="s">
        <v>10087</v>
      </c>
      <c r="D5762" s="11">
        <v>200</v>
      </c>
      <c r="E5762" s="12">
        <v>21.97</v>
      </c>
      <c r="F5762" s="13">
        <v>4394</v>
      </c>
      <c r="G5762" s="10" t="s">
        <v>34</v>
      </c>
    </row>
    <row r="5763" spans="2:7" s="7" customFormat="1" ht="13.35" customHeight="1" x14ac:dyDescent="0.2">
      <c r="B5763" s="10" t="s">
        <v>9945</v>
      </c>
      <c r="C5763" s="10" t="s">
        <v>10087</v>
      </c>
      <c r="D5763" s="11">
        <v>155</v>
      </c>
      <c r="E5763" s="12">
        <v>21.97</v>
      </c>
      <c r="F5763" s="13">
        <v>3405.35</v>
      </c>
      <c r="G5763" s="10" t="s">
        <v>34</v>
      </c>
    </row>
    <row r="5764" spans="2:7" s="7" customFormat="1" ht="13.35" customHeight="1" x14ac:dyDescent="0.2">
      <c r="B5764" s="10" t="s">
        <v>9945</v>
      </c>
      <c r="C5764" s="10" t="s">
        <v>10088</v>
      </c>
      <c r="D5764" s="11">
        <v>1071</v>
      </c>
      <c r="E5764" s="12">
        <v>21.96</v>
      </c>
      <c r="F5764" s="13">
        <v>23519.16</v>
      </c>
      <c r="G5764" s="10" t="s">
        <v>34</v>
      </c>
    </row>
    <row r="5765" spans="2:7" s="7" customFormat="1" ht="13.35" customHeight="1" x14ac:dyDescent="0.2">
      <c r="B5765" s="10" t="s">
        <v>9945</v>
      </c>
      <c r="C5765" s="10" t="s">
        <v>5069</v>
      </c>
      <c r="D5765" s="11">
        <v>517</v>
      </c>
      <c r="E5765" s="12">
        <v>21.94</v>
      </c>
      <c r="F5765" s="13">
        <v>11342.98</v>
      </c>
      <c r="G5765" s="10" t="s">
        <v>34</v>
      </c>
    </row>
    <row r="5766" spans="2:7" s="7" customFormat="1" ht="13.35" customHeight="1" x14ac:dyDescent="0.2">
      <c r="B5766" s="10" t="s">
        <v>9945</v>
      </c>
      <c r="C5766" s="10" t="s">
        <v>10089</v>
      </c>
      <c r="D5766" s="11">
        <v>412</v>
      </c>
      <c r="E5766" s="12">
        <v>21.95</v>
      </c>
      <c r="F5766" s="13">
        <v>9043.4</v>
      </c>
      <c r="G5766" s="10" t="s">
        <v>34</v>
      </c>
    </row>
    <row r="5767" spans="2:7" s="7" customFormat="1" ht="13.35" customHeight="1" x14ac:dyDescent="0.2">
      <c r="B5767" s="10" t="s">
        <v>9945</v>
      </c>
      <c r="C5767" s="10" t="s">
        <v>10089</v>
      </c>
      <c r="D5767" s="11">
        <v>250</v>
      </c>
      <c r="E5767" s="12">
        <v>21.95</v>
      </c>
      <c r="F5767" s="13">
        <v>5487.5</v>
      </c>
      <c r="G5767" s="10" t="s">
        <v>34</v>
      </c>
    </row>
    <row r="5768" spans="2:7" s="7" customFormat="1" ht="13.35" customHeight="1" x14ac:dyDescent="0.2">
      <c r="B5768" s="10" t="s">
        <v>9945</v>
      </c>
      <c r="C5768" s="10" t="s">
        <v>10089</v>
      </c>
      <c r="D5768" s="11">
        <v>200</v>
      </c>
      <c r="E5768" s="12">
        <v>21.95</v>
      </c>
      <c r="F5768" s="13">
        <v>4390</v>
      </c>
      <c r="G5768" s="10" t="s">
        <v>34</v>
      </c>
    </row>
    <row r="5769" spans="2:7" s="7" customFormat="1" ht="13.35" customHeight="1" x14ac:dyDescent="0.2">
      <c r="B5769" s="10" t="s">
        <v>9945</v>
      </c>
      <c r="C5769" s="10" t="s">
        <v>10089</v>
      </c>
      <c r="D5769" s="11">
        <v>200</v>
      </c>
      <c r="E5769" s="12">
        <v>21.95</v>
      </c>
      <c r="F5769" s="13">
        <v>4390</v>
      </c>
      <c r="G5769" s="10" t="s">
        <v>34</v>
      </c>
    </row>
    <row r="5770" spans="2:7" s="7" customFormat="1" ht="13.35" customHeight="1" x14ac:dyDescent="0.2">
      <c r="B5770" s="10" t="s">
        <v>9945</v>
      </c>
      <c r="C5770" s="10" t="s">
        <v>10089</v>
      </c>
      <c r="D5770" s="11">
        <v>200</v>
      </c>
      <c r="E5770" s="12">
        <v>21.95</v>
      </c>
      <c r="F5770" s="13">
        <v>4390</v>
      </c>
      <c r="G5770" s="10" t="s">
        <v>34</v>
      </c>
    </row>
    <row r="5771" spans="2:7" s="7" customFormat="1" ht="13.35" customHeight="1" x14ac:dyDescent="0.2">
      <c r="B5771" s="10" t="s">
        <v>9945</v>
      </c>
      <c r="C5771" s="10" t="s">
        <v>10089</v>
      </c>
      <c r="D5771" s="11">
        <v>200</v>
      </c>
      <c r="E5771" s="12">
        <v>21.95</v>
      </c>
      <c r="F5771" s="13">
        <v>4390</v>
      </c>
      <c r="G5771" s="10" t="s">
        <v>34</v>
      </c>
    </row>
    <row r="5772" spans="2:7" s="7" customFormat="1" ht="13.35" customHeight="1" x14ac:dyDescent="0.2">
      <c r="B5772" s="10" t="s">
        <v>9945</v>
      </c>
      <c r="C5772" s="10" t="s">
        <v>10089</v>
      </c>
      <c r="D5772" s="11">
        <v>200</v>
      </c>
      <c r="E5772" s="12">
        <v>21.95</v>
      </c>
      <c r="F5772" s="13">
        <v>4390</v>
      </c>
      <c r="G5772" s="10" t="s">
        <v>34</v>
      </c>
    </row>
    <row r="5773" spans="2:7" s="7" customFormat="1" ht="13.35" customHeight="1" x14ac:dyDescent="0.2">
      <c r="B5773" s="10" t="s">
        <v>9945</v>
      </c>
      <c r="C5773" s="10" t="s">
        <v>10089</v>
      </c>
      <c r="D5773" s="11">
        <v>211</v>
      </c>
      <c r="E5773" s="12">
        <v>21.95</v>
      </c>
      <c r="F5773" s="13">
        <v>4631.45</v>
      </c>
      <c r="G5773" s="10" t="s">
        <v>34</v>
      </c>
    </row>
    <row r="5774" spans="2:7" s="7" customFormat="1" ht="13.35" customHeight="1" x14ac:dyDescent="0.2">
      <c r="B5774" s="10" t="s">
        <v>9945</v>
      </c>
      <c r="C5774" s="10" t="s">
        <v>5335</v>
      </c>
      <c r="D5774" s="11">
        <v>355</v>
      </c>
      <c r="E5774" s="12">
        <v>21.95</v>
      </c>
      <c r="F5774" s="13">
        <v>7792.25</v>
      </c>
      <c r="G5774" s="10" t="s">
        <v>34</v>
      </c>
    </row>
    <row r="5775" spans="2:7" s="7" customFormat="1" ht="13.35" customHeight="1" x14ac:dyDescent="0.2">
      <c r="B5775" s="10" t="s">
        <v>9945</v>
      </c>
      <c r="C5775" s="10" t="s">
        <v>5335</v>
      </c>
      <c r="D5775" s="11">
        <v>325</v>
      </c>
      <c r="E5775" s="12">
        <v>21.95</v>
      </c>
      <c r="F5775" s="13">
        <v>7133.75</v>
      </c>
      <c r="G5775" s="10" t="s">
        <v>34</v>
      </c>
    </row>
    <row r="5776" spans="2:7" s="7" customFormat="1" ht="13.35" customHeight="1" x14ac:dyDescent="0.2">
      <c r="B5776" s="10" t="s">
        <v>9945</v>
      </c>
      <c r="C5776" s="10" t="s">
        <v>5335</v>
      </c>
      <c r="D5776" s="11">
        <v>420</v>
      </c>
      <c r="E5776" s="12">
        <v>21.95</v>
      </c>
      <c r="F5776" s="13">
        <v>9219</v>
      </c>
      <c r="G5776" s="10" t="s">
        <v>34</v>
      </c>
    </row>
    <row r="5777" spans="2:7" s="7" customFormat="1" ht="13.35" customHeight="1" x14ac:dyDescent="0.2">
      <c r="B5777" s="10" t="s">
        <v>9945</v>
      </c>
      <c r="C5777" s="10" t="s">
        <v>10090</v>
      </c>
      <c r="D5777" s="11">
        <v>477</v>
      </c>
      <c r="E5777" s="12">
        <v>21.98</v>
      </c>
      <c r="F5777" s="13">
        <v>10484.459999999999</v>
      </c>
      <c r="G5777" s="10" t="s">
        <v>34</v>
      </c>
    </row>
    <row r="5778" spans="2:7" s="7" customFormat="1" ht="13.35" customHeight="1" x14ac:dyDescent="0.2">
      <c r="B5778" s="10" t="s">
        <v>9945</v>
      </c>
      <c r="C5778" s="10" t="s">
        <v>10090</v>
      </c>
      <c r="D5778" s="11">
        <v>200</v>
      </c>
      <c r="E5778" s="12">
        <v>21.98</v>
      </c>
      <c r="F5778" s="13">
        <v>4396</v>
      </c>
      <c r="G5778" s="10" t="s">
        <v>34</v>
      </c>
    </row>
    <row r="5779" spans="2:7" s="7" customFormat="1" ht="13.35" customHeight="1" x14ac:dyDescent="0.2">
      <c r="B5779" s="10" t="s">
        <v>9945</v>
      </c>
      <c r="C5779" s="10" t="s">
        <v>10090</v>
      </c>
      <c r="D5779" s="11">
        <v>200</v>
      </c>
      <c r="E5779" s="12">
        <v>21.98</v>
      </c>
      <c r="F5779" s="13">
        <v>4396</v>
      </c>
      <c r="G5779" s="10" t="s">
        <v>34</v>
      </c>
    </row>
    <row r="5780" spans="2:7" s="7" customFormat="1" ht="13.35" customHeight="1" x14ac:dyDescent="0.2">
      <c r="B5780" s="10" t="s">
        <v>9945</v>
      </c>
      <c r="C5780" s="10" t="s">
        <v>10090</v>
      </c>
      <c r="D5780" s="11">
        <v>250</v>
      </c>
      <c r="E5780" s="12">
        <v>21.98</v>
      </c>
      <c r="F5780" s="13">
        <v>5495</v>
      </c>
      <c r="G5780" s="10" t="s">
        <v>34</v>
      </c>
    </row>
    <row r="5781" spans="2:7" s="7" customFormat="1" ht="13.35" customHeight="1" x14ac:dyDescent="0.2">
      <c r="B5781" s="10" t="s">
        <v>9945</v>
      </c>
      <c r="C5781" s="10" t="s">
        <v>10090</v>
      </c>
      <c r="D5781" s="11">
        <v>200</v>
      </c>
      <c r="E5781" s="12">
        <v>21.98</v>
      </c>
      <c r="F5781" s="13">
        <v>4396</v>
      </c>
      <c r="G5781" s="10" t="s">
        <v>34</v>
      </c>
    </row>
    <row r="5782" spans="2:7" s="7" customFormat="1" ht="13.35" customHeight="1" x14ac:dyDescent="0.2">
      <c r="B5782" s="10" t="s">
        <v>9945</v>
      </c>
      <c r="C5782" s="10" t="s">
        <v>10090</v>
      </c>
      <c r="D5782" s="11">
        <v>70</v>
      </c>
      <c r="E5782" s="12">
        <v>21.98</v>
      </c>
      <c r="F5782" s="13">
        <v>1538.6</v>
      </c>
      <c r="G5782" s="10" t="s">
        <v>34</v>
      </c>
    </row>
    <row r="5783" spans="2:7" s="7" customFormat="1" ht="13.35" customHeight="1" x14ac:dyDescent="0.2">
      <c r="B5783" s="10" t="s">
        <v>9945</v>
      </c>
      <c r="C5783" s="10" t="s">
        <v>10091</v>
      </c>
      <c r="D5783" s="11">
        <v>669</v>
      </c>
      <c r="E5783" s="12">
        <v>21.98</v>
      </c>
      <c r="F5783" s="13">
        <v>14704.62</v>
      </c>
      <c r="G5783" s="10" t="s">
        <v>34</v>
      </c>
    </row>
    <row r="5784" spans="2:7" s="7" customFormat="1" ht="13.35" customHeight="1" x14ac:dyDescent="0.2">
      <c r="B5784" s="10" t="s">
        <v>9945</v>
      </c>
      <c r="C5784" s="10" t="s">
        <v>10091</v>
      </c>
      <c r="D5784" s="11">
        <v>160</v>
      </c>
      <c r="E5784" s="12">
        <v>21.98</v>
      </c>
      <c r="F5784" s="13">
        <v>3516.8</v>
      </c>
      <c r="G5784" s="10" t="s">
        <v>34</v>
      </c>
    </row>
    <row r="5785" spans="2:7" s="7" customFormat="1" ht="13.35" customHeight="1" x14ac:dyDescent="0.2">
      <c r="B5785" s="10" t="s">
        <v>9945</v>
      </c>
      <c r="C5785" s="10" t="s">
        <v>10091</v>
      </c>
      <c r="D5785" s="11">
        <v>10</v>
      </c>
      <c r="E5785" s="12">
        <v>21.98</v>
      </c>
      <c r="F5785" s="13">
        <v>219.8</v>
      </c>
      <c r="G5785" s="10" t="s">
        <v>34</v>
      </c>
    </row>
    <row r="5786" spans="2:7" s="7" customFormat="1" ht="13.35" customHeight="1" x14ac:dyDescent="0.2">
      <c r="B5786" s="10" t="s">
        <v>9945</v>
      </c>
      <c r="C5786" s="10" t="s">
        <v>10092</v>
      </c>
      <c r="D5786" s="11">
        <v>509</v>
      </c>
      <c r="E5786" s="12">
        <v>21.97</v>
      </c>
      <c r="F5786" s="13">
        <v>11182.73</v>
      </c>
      <c r="G5786" s="10" t="s">
        <v>34</v>
      </c>
    </row>
    <row r="5787" spans="2:7" s="7" customFormat="1" ht="13.35" customHeight="1" x14ac:dyDescent="0.2">
      <c r="B5787" s="10" t="s">
        <v>9945</v>
      </c>
      <c r="C5787" s="10" t="s">
        <v>10093</v>
      </c>
      <c r="D5787" s="11">
        <v>1195</v>
      </c>
      <c r="E5787" s="12">
        <v>21.94</v>
      </c>
      <c r="F5787" s="13">
        <v>26218.3</v>
      </c>
      <c r="G5787" s="10" t="s">
        <v>34</v>
      </c>
    </row>
    <row r="5788" spans="2:7" s="7" customFormat="1" ht="13.35" customHeight="1" x14ac:dyDescent="0.2">
      <c r="B5788" s="10" t="s">
        <v>9945</v>
      </c>
      <c r="C5788" s="10" t="s">
        <v>10094</v>
      </c>
      <c r="D5788" s="11">
        <v>181</v>
      </c>
      <c r="E5788" s="12">
        <v>21.94</v>
      </c>
      <c r="F5788" s="13">
        <v>3971.14</v>
      </c>
      <c r="G5788" s="10" t="s">
        <v>34</v>
      </c>
    </row>
    <row r="5789" spans="2:7" s="7" customFormat="1" ht="13.35" customHeight="1" x14ac:dyDescent="0.2">
      <c r="B5789" s="10" t="s">
        <v>9945</v>
      </c>
      <c r="C5789" s="10" t="s">
        <v>10094</v>
      </c>
      <c r="D5789" s="11">
        <v>447</v>
      </c>
      <c r="E5789" s="12">
        <v>21.94</v>
      </c>
      <c r="F5789" s="13">
        <v>9807.18</v>
      </c>
      <c r="G5789" s="10" t="s">
        <v>34</v>
      </c>
    </row>
    <row r="5790" spans="2:7" s="7" customFormat="1" ht="13.35" customHeight="1" x14ac:dyDescent="0.2">
      <c r="B5790" s="10" t="s">
        <v>9945</v>
      </c>
      <c r="C5790" s="10" t="s">
        <v>6098</v>
      </c>
      <c r="D5790" s="11">
        <v>215</v>
      </c>
      <c r="E5790" s="12">
        <v>21.94</v>
      </c>
      <c r="F5790" s="13">
        <v>4717.1000000000004</v>
      </c>
      <c r="G5790" s="10" t="s">
        <v>34</v>
      </c>
    </row>
    <row r="5791" spans="2:7" s="7" customFormat="1" ht="13.35" customHeight="1" x14ac:dyDescent="0.2">
      <c r="B5791" s="10" t="s">
        <v>9945</v>
      </c>
      <c r="C5791" s="10" t="s">
        <v>6098</v>
      </c>
      <c r="D5791" s="11">
        <v>326</v>
      </c>
      <c r="E5791" s="12">
        <v>21.94</v>
      </c>
      <c r="F5791" s="13">
        <v>7152.44</v>
      </c>
      <c r="G5791" s="10" t="s">
        <v>34</v>
      </c>
    </row>
    <row r="5792" spans="2:7" s="7" customFormat="1" ht="13.35" customHeight="1" x14ac:dyDescent="0.2">
      <c r="B5792" s="10" t="s">
        <v>9945</v>
      </c>
      <c r="C5792" s="10" t="s">
        <v>10095</v>
      </c>
      <c r="D5792" s="11">
        <v>563</v>
      </c>
      <c r="E5792" s="12">
        <v>21.93</v>
      </c>
      <c r="F5792" s="13">
        <v>12346.59</v>
      </c>
      <c r="G5792" s="10" t="s">
        <v>34</v>
      </c>
    </row>
    <row r="5793" spans="2:7" s="7" customFormat="1" ht="13.35" customHeight="1" x14ac:dyDescent="0.2">
      <c r="B5793" s="10" t="s">
        <v>9945</v>
      </c>
      <c r="C5793" s="10" t="s">
        <v>10096</v>
      </c>
      <c r="D5793" s="11">
        <v>103</v>
      </c>
      <c r="E5793" s="12">
        <v>21.94</v>
      </c>
      <c r="F5793" s="13">
        <v>2259.8200000000002</v>
      </c>
      <c r="G5793" s="10" t="s">
        <v>34</v>
      </c>
    </row>
    <row r="5794" spans="2:7" s="7" customFormat="1" ht="13.35" customHeight="1" x14ac:dyDescent="0.2">
      <c r="B5794" s="10" t="s">
        <v>9945</v>
      </c>
      <c r="C5794" s="10" t="s">
        <v>10096</v>
      </c>
      <c r="D5794" s="11">
        <v>278</v>
      </c>
      <c r="E5794" s="12">
        <v>21.94</v>
      </c>
      <c r="F5794" s="13">
        <v>6099.32</v>
      </c>
      <c r="G5794" s="10" t="s">
        <v>34</v>
      </c>
    </row>
    <row r="5795" spans="2:7" s="7" customFormat="1" ht="13.35" customHeight="1" x14ac:dyDescent="0.2">
      <c r="B5795" s="10" t="s">
        <v>9945</v>
      </c>
      <c r="C5795" s="10" t="s">
        <v>10096</v>
      </c>
      <c r="D5795" s="11">
        <v>465</v>
      </c>
      <c r="E5795" s="12">
        <v>21.94</v>
      </c>
      <c r="F5795" s="13">
        <v>10202.1</v>
      </c>
      <c r="G5795" s="10" t="s">
        <v>34</v>
      </c>
    </row>
    <row r="5796" spans="2:7" s="7" customFormat="1" ht="13.35" customHeight="1" x14ac:dyDescent="0.2">
      <c r="B5796" s="10" t="s">
        <v>9945</v>
      </c>
      <c r="C5796" s="10" t="s">
        <v>10096</v>
      </c>
      <c r="D5796" s="11">
        <v>160</v>
      </c>
      <c r="E5796" s="12">
        <v>21.94</v>
      </c>
      <c r="F5796" s="13">
        <v>3510.4</v>
      </c>
      <c r="G5796" s="10" t="s">
        <v>34</v>
      </c>
    </row>
    <row r="5797" spans="2:7" s="7" customFormat="1" ht="13.35" customHeight="1" x14ac:dyDescent="0.2">
      <c r="B5797" s="10" t="s">
        <v>9945</v>
      </c>
      <c r="C5797" s="10" t="s">
        <v>10096</v>
      </c>
      <c r="D5797" s="11">
        <v>201</v>
      </c>
      <c r="E5797" s="12">
        <v>21.94</v>
      </c>
      <c r="F5797" s="13">
        <v>4409.9399999999996</v>
      </c>
      <c r="G5797" s="10" t="s">
        <v>34</v>
      </c>
    </row>
    <row r="5798" spans="2:7" s="7" customFormat="1" ht="13.35" customHeight="1" x14ac:dyDescent="0.2">
      <c r="B5798" s="10" t="s">
        <v>9945</v>
      </c>
      <c r="C5798" s="10" t="s">
        <v>492</v>
      </c>
      <c r="D5798" s="11">
        <v>155</v>
      </c>
      <c r="E5798" s="12">
        <v>21.93</v>
      </c>
      <c r="F5798" s="13">
        <v>3399.15</v>
      </c>
      <c r="G5798" s="10" t="s">
        <v>34</v>
      </c>
    </row>
    <row r="5799" spans="2:7" s="7" customFormat="1" ht="13.35" customHeight="1" x14ac:dyDescent="0.2">
      <c r="B5799" s="10" t="s">
        <v>9945</v>
      </c>
      <c r="C5799" s="10" t="s">
        <v>492</v>
      </c>
      <c r="D5799" s="11">
        <v>458</v>
      </c>
      <c r="E5799" s="12">
        <v>21.93</v>
      </c>
      <c r="F5799" s="13">
        <v>10043.94</v>
      </c>
      <c r="G5799" s="10" t="s">
        <v>34</v>
      </c>
    </row>
    <row r="5800" spans="2:7" s="7" customFormat="1" ht="13.35" customHeight="1" x14ac:dyDescent="0.2">
      <c r="B5800" s="10" t="s">
        <v>9945</v>
      </c>
      <c r="C5800" s="10" t="s">
        <v>492</v>
      </c>
      <c r="D5800" s="11">
        <v>200</v>
      </c>
      <c r="E5800" s="12">
        <v>21.93</v>
      </c>
      <c r="F5800" s="13">
        <v>4386</v>
      </c>
      <c r="G5800" s="10" t="s">
        <v>34</v>
      </c>
    </row>
    <row r="5801" spans="2:7" s="7" customFormat="1" ht="13.35" customHeight="1" x14ac:dyDescent="0.2">
      <c r="B5801" s="10" t="s">
        <v>9945</v>
      </c>
      <c r="C5801" s="10" t="s">
        <v>492</v>
      </c>
      <c r="D5801" s="11">
        <v>200</v>
      </c>
      <c r="E5801" s="12">
        <v>21.93</v>
      </c>
      <c r="F5801" s="13">
        <v>4386</v>
      </c>
      <c r="G5801" s="10" t="s">
        <v>34</v>
      </c>
    </row>
    <row r="5802" spans="2:7" s="7" customFormat="1" ht="13.35" customHeight="1" x14ac:dyDescent="0.2">
      <c r="B5802" s="10" t="s">
        <v>9945</v>
      </c>
      <c r="C5802" s="10" t="s">
        <v>492</v>
      </c>
      <c r="D5802" s="11">
        <v>150</v>
      </c>
      <c r="E5802" s="12">
        <v>21.93</v>
      </c>
      <c r="F5802" s="13">
        <v>3289.5</v>
      </c>
      <c r="G5802" s="10" t="s">
        <v>34</v>
      </c>
    </row>
    <row r="5803" spans="2:7" s="7" customFormat="1" ht="13.35" customHeight="1" x14ac:dyDescent="0.2">
      <c r="B5803" s="10" t="s">
        <v>9945</v>
      </c>
      <c r="C5803" s="10" t="s">
        <v>5828</v>
      </c>
      <c r="D5803" s="11">
        <v>119</v>
      </c>
      <c r="E5803" s="12">
        <v>21.95</v>
      </c>
      <c r="F5803" s="13">
        <v>2612.0500000000002</v>
      </c>
      <c r="G5803" s="10" t="s">
        <v>34</v>
      </c>
    </row>
    <row r="5804" spans="2:7" s="7" customFormat="1" ht="13.35" customHeight="1" x14ac:dyDescent="0.2">
      <c r="B5804" s="10" t="s">
        <v>9945</v>
      </c>
      <c r="C5804" s="10" t="s">
        <v>5828</v>
      </c>
      <c r="D5804" s="11">
        <v>417</v>
      </c>
      <c r="E5804" s="12">
        <v>21.95</v>
      </c>
      <c r="F5804" s="13">
        <v>9153.15</v>
      </c>
      <c r="G5804" s="10" t="s">
        <v>34</v>
      </c>
    </row>
    <row r="5805" spans="2:7" s="7" customFormat="1" ht="13.35" customHeight="1" x14ac:dyDescent="0.2">
      <c r="B5805" s="10" t="s">
        <v>9945</v>
      </c>
      <c r="C5805" s="10" t="s">
        <v>5828</v>
      </c>
      <c r="D5805" s="11">
        <v>200</v>
      </c>
      <c r="E5805" s="12">
        <v>21.95</v>
      </c>
      <c r="F5805" s="13">
        <v>4390</v>
      </c>
      <c r="G5805" s="10" t="s">
        <v>34</v>
      </c>
    </row>
    <row r="5806" spans="2:7" s="7" customFormat="1" ht="13.35" customHeight="1" x14ac:dyDescent="0.2">
      <c r="B5806" s="10" t="s">
        <v>9945</v>
      </c>
      <c r="C5806" s="10" t="s">
        <v>5828</v>
      </c>
      <c r="D5806" s="11">
        <v>200</v>
      </c>
      <c r="E5806" s="12">
        <v>21.95</v>
      </c>
      <c r="F5806" s="13">
        <v>4390</v>
      </c>
      <c r="G5806" s="10" t="s">
        <v>34</v>
      </c>
    </row>
    <row r="5807" spans="2:7" s="7" customFormat="1" ht="13.35" customHeight="1" x14ac:dyDescent="0.2">
      <c r="B5807" s="10" t="s">
        <v>9945</v>
      </c>
      <c r="C5807" s="10" t="s">
        <v>5828</v>
      </c>
      <c r="D5807" s="11">
        <v>200</v>
      </c>
      <c r="E5807" s="12">
        <v>21.95</v>
      </c>
      <c r="F5807" s="13">
        <v>4390</v>
      </c>
      <c r="G5807" s="10" t="s">
        <v>34</v>
      </c>
    </row>
    <row r="5808" spans="2:7" s="7" customFormat="1" ht="13.35" customHeight="1" x14ac:dyDescent="0.2">
      <c r="B5808" s="10" t="s">
        <v>9945</v>
      </c>
      <c r="C5808" s="10" t="s">
        <v>5828</v>
      </c>
      <c r="D5808" s="11">
        <v>200</v>
      </c>
      <c r="E5808" s="12">
        <v>21.95</v>
      </c>
      <c r="F5808" s="13">
        <v>4390</v>
      </c>
      <c r="G5808" s="10" t="s">
        <v>34</v>
      </c>
    </row>
    <row r="5809" spans="2:7" s="7" customFormat="1" ht="13.35" customHeight="1" x14ac:dyDescent="0.2">
      <c r="B5809" s="10" t="s">
        <v>9945</v>
      </c>
      <c r="C5809" s="10" t="s">
        <v>8599</v>
      </c>
      <c r="D5809" s="11">
        <v>185</v>
      </c>
      <c r="E5809" s="12">
        <v>21.95</v>
      </c>
      <c r="F5809" s="13">
        <v>4060.75</v>
      </c>
      <c r="G5809" s="10" t="s">
        <v>34</v>
      </c>
    </row>
    <row r="5810" spans="2:7" s="7" customFormat="1" ht="13.35" customHeight="1" x14ac:dyDescent="0.2">
      <c r="B5810" s="10" t="s">
        <v>9945</v>
      </c>
      <c r="C5810" s="10" t="s">
        <v>8599</v>
      </c>
      <c r="D5810" s="11">
        <v>250</v>
      </c>
      <c r="E5810" s="12">
        <v>21.95</v>
      </c>
      <c r="F5810" s="13">
        <v>5487.5</v>
      </c>
      <c r="G5810" s="10" t="s">
        <v>34</v>
      </c>
    </row>
    <row r="5811" spans="2:7" s="7" customFormat="1" ht="13.35" customHeight="1" x14ac:dyDescent="0.2">
      <c r="B5811" s="10" t="s">
        <v>9945</v>
      </c>
      <c r="C5811" s="10" t="s">
        <v>8599</v>
      </c>
      <c r="D5811" s="11">
        <v>200</v>
      </c>
      <c r="E5811" s="12">
        <v>21.95</v>
      </c>
      <c r="F5811" s="13">
        <v>4390</v>
      </c>
      <c r="G5811" s="10" t="s">
        <v>34</v>
      </c>
    </row>
    <row r="5812" spans="2:7" s="7" customFormat="1" ht="13.35" customHeight="1" x14ac:dyDescent="0.2">
      <c r="B5812" s="10" t="s">
        <v>9945</v>
      </c>
      <c r="C5812" s="10" t="s">
        <v>8599</v>
      </c>
      <c r="D5812" s="11">
        <v>200</v>
      </c>
      <c r="E5812" s="12">
        <v>21.95</v>
      </c>
      <c r="F5812" s="13">
        <v>4390</v>
      </c>
      <c r="G5812" s="10" t="s">
        <v>34</v>
      </c>
    </row>
    <row r="5813" spans="2:7" s="7" customFormat="1" ht="13.35" customHeight="1" x14ac:dyDescent="0.2">
      <c r="B5813" s="10" t="s">
        <v>9945</v>
      </c>
      <c r="C5813" s="10" t="s">
        <v>8599</v>
      </c>
      <c r="D5813" s="11">
        <v>190</v>
      </c>
      <c r="E5813" s="12">
        <v>21.95</v>
      </c>
      <c r="F5813" s="13">
        <v>4170.5</v>
      </c>
      <c r="G5813" s="10" t="s">
        <v>34</v>
      </c>
    </row>
    <row r="5814" spans="2:7" s="7" customFormat="1" ht="13.35" customHeight="1" x14ac:dyDescent="0.2">
      <c r="B5814" s="10" t="s">
        <v>9945</v>
      </c>
      <c r="C5814" s="10" t="s">
        <v>8140</v>
      </c>
      <c r="D5814" s="11">
        <v>49</v>
      </c>
      <c r="E5814" s="12">
        <v>21.95</v>
      </c>
      <c r="F5814" s="13">
        <v>1075.55</v>
      </c>
      <c r="G5814" s="10" t="s">
        <v>34</v>
      </c>
    </row>
    <row r="5815" spans="2:7" s="7" customFormat="1" ht="13.35" customHeight="1" x14ac:dyDescent="0.2">
      <c r="B5815" s="10" t="s">
        <v>9945</v>
      </c>
      <c r="C5815" s="10" t="s">
        <v>8140</v>
      </c>
      <c r="D5815" s="11">
        <v>53</v>
      </c>
      <c r="E5815" s="12">
        <v>21.95</v>
      </c>
      <c r="F5815" s="13">
        <v>1163.3499999999999</v>
      </c>
      <c r="G5815" s="10" t="s">
        <v>34</v>
      </c>
    </row>
    <row r="5816" spans="2:7" s="7" customFormat="1" ht="13.35" customHeight="1" x14ac:dyDescent="0.2">
      <c r="B5816" s="10" t="s">
        <v>9945</v>
      </c>
      <c r="C5816" s="10" t="s">
        <v>8140</v>
      </c>
      <c r="D5816" s="11">
        <v>316</v>
      </c>
      <c r="E5816" s="12">
        <v>21.95</v>
      </c>
      <c r="F5816" s="13">
        <v>6936.2</v>
      </c>
      <c r="G5816" s="10" t="s">
        <v>34</v>
      </c>
    </row>
    <row r="5817" spans="2:7" s="7" customFormat="1" ht="13.35" customHeight="1" x14ac:dyDescent="0.2">
      <c r="B5817" s="10" t="s">
        <v>9945</v>
      </c>
      <c r="C5817" s="10" t="s">
        <v>8140</v>
      </c>
      <c r="D5817" s="11">
        <v>514</v>
      </c>
      <c r="E5817" s="12">
        <v>21.95</v>
      </c>
      <c r="F5817" s="13">
        <v>11282.3</v>
      </c>
      <c r="G5817" s="10" t="s">
        <v>34</v>
      </c>
    </row>
    <row r="5818" spans="2:7" s="7" customFormat="1" ht="13.35" customHeight="1" x14ac:dyDescent="0.2">
      <c r="B5818" s="10" t="s">
        <v>9945</v>
      </c>
      <c r="C5818" s="10" t="s">
        <v>8140</v>
      </c>
      <c r="D5818" s="11">
        <v>56</v>
      </c>
      <c r="E5818" s="12">
        <v>21.95</v>
      </c>
      <c r="F5818" s="13">
        <v>1229.2</v>
      </c>
      <c r="G5818" s="10" t="s">
        <v>34</v>
      </c>
    </row>
    <row r="5819" spans="2:7" s="7" customFormat="1" ht="13.35" customHeight="1" x14ac:dyDescent="0.2">
      <c r="B5819" s="10" t="s">
        <v>9945</v>
      </c>
      <c r="C5819" s="10" t="s">
        <v>9490</v>
      </c>
      <c r="D5819" s="11">
        <v>346</v>
      </c>
      <c r="E5819" s="12">
        <v>21.95</v>
      </c>
      <c r="F5819" s="13">
        <v>7594.7</v>
      </c>
      <c r="G5819" s="10" t="s">
        <v>34</v>
      </c>
    </row>
    <row r="5820" spans="2:7" s="7" customFormat="1" ht="13.35" customHeight="1" x14ac:dyDescent="0.2">
      <c r="B5820" s="10" t="s">
        <v>9945</v>
      </c>
      <c r="C5820" s="10" t="s">
        <v>9490</v>
      </c>
      <c r="D5820" s="11">
        <v>143</v>
      </c>
      <c r="E5820" s="12">
        <v>21.95</v>
      </c>
      <c r="F5820" s="13">
        <v>3138.85</v>
      </c>
      <c r="G5820" s="10" t="s">
        <v>34</v>
      </c>
    </row>
    <row r="5821" spans="2:7" s="7" customFormat="1" ht="13.35" customHeight="1" x14ac:dyDescent="0.2">
      <c r="B5821" s="10" t="s">
        <v>9945</v>
      </c>
      <c r="C5821" s="10" t="s">
        <v>9490</v>
      </c>
      <c r="D5821" s="11">
        <v>235</v>
      </c>
      <c r="E5821" s="12">
        <v>21.95</v>
      </c>
      <c r="F5821" s="13">
        <v>5158.25</v>
      </c>
      <c r="G5821" s="10" t="s">
        <v>34</v>
      </c>
    </row>
    <row r="5822" spans="2:7" s="7" customFormat="1" ht="13.35" customHeight="1" x14ac:dyDescent="0.2">
      <c r="B5822" s="10" t="s">
        <v>9945</v>
      </c>
      <c r="C5822" s="10" t="s">
        <v>6299</v>
      </c>
      <c r="D5822" s="11">
        <v>167</v>
      </c>
      <c r="E5822" s="12">
        <v>21.95</v>
      </c>
      <c r="F5822" s="13">
        <v>3665.65</v>
      </c>
      <c r="G5822" s="10" t="s">
        <v>34</v>
      </c>
    </row>
    <row r="5823" spans="2:7" s="7" customFormat="1" ht="13.35" customHeight="1" x14ac:dyDescent="0.2">
      <c r="B5823" s="10" t="s">
        <v>9945</v>
      </c>
      <c r="C5823" s="10" t="s">
        <v>6299</v>
      </c>
      <c r="D5823" s="11">
        <v>98</v>
      </c>
      <c r="E5823" s="12">
        <v>21.95</v>
      </c>
      <c r="F5823" s="13">
        <v>2151.1</v>
      </c>
      <c r="G5823" s="10" t="s">
        <v>34</v>
      </c>
    </row>
    <row r="5824" spans="2:7" s="7" customFormat="1" ht="13.35" customHeight="1" x14ac:dyDescent="0.2">
      <c r="B5824" s="10" t="s">
        <v>9945</v>
      </c>
      <c r="C5824" s="10" t="s">
        <v>6299</v>
      </c>
      <c r="D5824" s="11">
        <v>126</v>
      </c>
      <c r="E5824" s="12">
        <v>21.95</v>
      </c>
      <c r="F5824" s="13">
        <v>2765.7</v>
      </c>
      <c r="G5824" s="10" t="s">
        <v>34</v>
      </c>
    </row>
    <row r="5825" spans="2:7" s="7" customFormat="1" ht="13.35" customHeight="1" x14ac:dyDescent="0.2">
      <c r="B5825" s="10" t="s">
        <v>9945</v>
      </c>
      <c r="C5825" s="10" t="s">
        <v>6299</v>
      </c>
      <c r="D5825" s="11">
        <v>167</v>
      </c>
      <c r="E5825" s="12">
        <v>21.95</v>
      </c>
      <c r="F5825" s="13">
        <v>3665.65</v>
      </c>
      <c r="G5825" s="10" t="s">
        <v>34</v>
      </c>
    </row>
    <row r="5826" spans="2:7" s="7" customFormat="1" ht="13.35" customHeight="1" x14ac:dyDescent="0.2">
      <c r="B5826" s="10" t="s">
        <v>9945</v>
      </c>
      <c r="C5826" s="10" t="s">
        <v>6299</v>
      </c>
      <c r="D5826" s="11">
        <v>476</v>
      </c>
      <c r="E5826" s="12">
        <v>21.95</v>
      </c>
      <c r="F5826" s="13">
        <v>10448.200000000001</v>
      </c>
      <c r="G5826" s="10" t="s">
        <v>34</v>
      </c>
    </row>
    <row r="5827" spans="2:7" s="7" customFormat="1" ht="13.35" customHeight="1" x14ac:dyDescent="0.2">
      <c r="B5827" s="10" t="s">
        <v>9945</v>
      </c>
      <c r="C5827" s="10" t="s">
        <v>8807</v>
      </c>
      <c r="D5827" s="11">
        <v>240</v>
      </c>
      <c r="E5827" s="12">
        <v>21.98</v>
      </c>
      <c r="F5827" s="13">
        <v>5275.2</v>
      </c>
      <c r="G5827" s="10" t="s">
        <v>34</v>
      </c>
    </row>
    <row r="5828" spans="2:7" s="7" customFormat="1" ht="13.35" customHeight="1" x14ac:dyDescent="0.2">
      <c r="B5828" s="10" t="s">
        <v>9945</v>
      </c>
      <c r="C5828" s="10" t="s">
        <v>8807</v>
      </c>
      <c r="D5828" s="11">
        <v>214</v>
      </c>
      <c r="E5828" s="12">
        <v>21.98</v>
      </c>
      <c r="F5828" s="13">
        <v>4703.72</v>
      </c>
      <c r="G5828" s="10" t="s">
        <v>34</v>
      </c>
    </row>
    <row r="5829" spans="2:7" s="7" customFormat="1" ht="13.35" customHeight="1" x14ac:dyDescent="0.2">
      <c r="B5829" s="10" t="s">
        <v>9945</v>
      </c>
      <c r="C5829" s="10" t="s">
        <v>8807</v>
      </c>
      <c r="D5829" s="11">
        <v>250</v>
      </c>
      <c r="E5829" s="12">
        <v>21.98</v>
      </c>
      <c r="F5829" s="13">
        <v>5495</v>
      </c>
      <c r="G5829" s="10" t="s">
        <v>34</v>
      </c>
    </row>
    <row r="5830" spans="2:7" s="7" customFormat="1" ht="13.35" customHeight="1" x14ac:dyDescent="0.2">
      <c r="B5830" s="10" t="s">
        <v>9945</v>
      </c>
      <c r="C5830" s="10" t="s">
        <v>8807</v>
      </c>
      <c r="D5830" s="11">
        <v>357</v>
      </c>
      <c r="E5830" s="12">
        <v>21.98</v>
      </c>
      <c r="F5830" s="13">
        <v>7846.86</v>
      </c>
      <c r="G5830" s="10" t="s">
        <v>34</v>
      </c>
    </row>
    <row r="5831" spans="2:7" s="7" customFormat="1" ht="13.35" customHeight="1" x14ac:dyDescent="0.2">
      <c r="B5831" s="10" t="s">
        <v>9945</v>
      </c>
      <c r="C5831" s="10" t="s">
        <v>8807</v>
      </c>
      <c r="D5831" s="11">
        <v>213</v>
      </c>
      <c r="E5831" s="12">
        <v>21.98</v>
      </c>
      <c r="F5831" s="13">
        <v>4681.74</v>
      </c>
      <c r="G5831" s="10" t="s">
        <v>34</v>
      </c>
    </row>
    <row r="5832" spans="2:7" s="7" customFormat="1" ht="13.35" customHeight="1" x14ac:dyDescent="0.2">
      <c r="B5832" s="10" t="s">
        <v>9945</v>
      </c>
      <c r="C5832" s="10" t="s">
        <v>8807</v>
      </c>
      <c r="D5832" s="11">
        <v>153</v>
      </c>
      <c r="E5832" s="12">
        <v>21.98</v>
      </c>
      <c r="F5832" s="13">
        <v>3362.94</v>
      </c>
      <c r="G5832" s="10" t="s">
        <v>34</v>
      </c>
    </row>
    <row r="5833" spans="2:7" s="7" customFormat="1" ht="13.35" customHeight="1" x14ac:dyDescent="0.2">
      <c r="B5833" s="10" t="s">
        <v>9945</v>
      </c>
      <c r="C5833" s="10" t="s">
        <v>1479</v>
      </c>
      <c r="D5833" s="11">
        <v>1124</v>
      </c>
      <c r="E5833" s="12">
        <v>21.96</v>
      </c>
      <c r="F5833" s="13">
        <v>24683.040000000001</v>
      </c>
      <c r="G5833" s="10" t="s">
        <v>34</v>
      </c>
    </row>
    <row r="5834" spans="2:7" s="7" customFormat="1" ht="13.35" customHeight="1" x14ac:dyDescent="0.2">
      <c r="B5834" s="10" t="s">
        <v>9945</v>
      </c>
      <c r="C5834" s="10" t="s">
        <v>7292</v>
      </c>
      <c r="D5834" s="11">
        <v>557</v>
      </c>
      <c r="E5834" s="12">
        <v>21.94</v>
      </c>
      <c r="F5834" s="13">
        <v>12220.58</v>
      </c>
      <c r="G5834" s="10" t="s">
        <v>34</v>
      </c>
    </row>
    <row r="5835" spans="2:7" s="7" customFormat="1" ht="13.35" customHeight="1" x14ac:dyDescent="0.2">
      <c r="B5835" s="10" t="s">
        <v>9945</v>
      </c>
      <c r="C5835" s="10" t="s">
        <v>10097</v>
      </c>
      <c r="D5835" s="11">
        <v>670</v>
      </c>
      <c r="E5835" s="12">
        <v>21.94</v>
      </c>
      <c r="F5835" s="13">
        <v>14699.8</v>
      </c>
      <c r="G5835" s="10" t="s">
        <v>34</v>
      </c>
    </row>
    <row r="5836" spans="2:7" s="7" customFormat="1" ht="13.35" customHeight="1" x14ac:dyDescent="0.2">
      <c r="B5836" s="10" t="s">
        <v>9945</v>
      </c>
      <c r="C5836" s="10" t="s">
        <v>10097</v>
      </c>
      <c r="D5836" s="11">
        <v>320</v>
      </c>
      <c r="E5836" s="12">
        <v>21.94</v>
      </c>
      <c r="F5836" s="13">
        <v>7020.8</v>
      </c>
      <c r="G5836" s="10" t="s">
        <v>34</v>
      </c>
    </row>
    <row r="5837" spans="2:7" s="7" customFormat="1" ht="13.35" customHeight="1" x14ac:dyDescent="0.2">
      <c r="B5837" s="10" t="s">
        <v>9945</v>
      </c>
      <c r="C5837" s="10" t="s">
        <v>10097</v>
      </c>
      <c r="D5837" s="11">
        <v>262</v>
      </c>
      <c r="E5837" s="12">
        <v>21.94</v>
      </c>
      <c r="F5837" s="13">
        <v>5748.28</v>
      </c>
      <c r="G5837" s="10" t="s">
        <v>34</v>
      </c>
    </row>
    <row r="5838" spans="2:7" s="7" customFormat="1" ht="13.35" customHeight="1" x14ac:dyDescent="0.2">
      <c r="B5838" s="10" t="s">
        <v>9945</v>
      </c>
      <c r="C5838" s="10" t="s">
        <v>10098</v>
      </c>
      <c r="D5838" s="11">
        <v>519</v>
      </c>
      <c r="E5838" s="12">
        <v>21.93</v>
      </c>
      <c r="F5838" s="13">
        <v>11381.67</v>
      </c>
      <c r="G5838" s="10" t="s">
        <v>34</v>
      </c>
    </row>
    <row r="5839" spans="2:7" s="7" customFormat="1" ht="13.35" customHeight="1" x14ac:dyDescent="0.2">
      <c r="B5839" s="10" t="s">
        <v>9945</v>
      </c>
      <c r="C5839" s="10" t="s">
        <v>10099</v>
      </c>
      <c r="D5839" s="11">
        <v>599</v>
      </c>
      <c r="E5839" s="12">
        <v>21.92</v>
      </c>
      <c r="F5839" s="13">
        <v>13130.08</v>
      </c>
      <c r="G5839" s="10" t="s">
        <v>34</v>
      </c>
    </row>
    <row r="5840" spans="2:7" s="7" customFormat="1" ht="13.35" customHeight="1" x14ac:dyDescent="0.2">
      <c r="B5840" s="10" t="s">
        <v>9945</v>
      </c>
      <c r="C5840" s="10" t="s">
        <v>10100</v>
      </c>
      <c r="D5840" s="11">
        <v>293</v>
      </c>
      <c r="E5840" s="12">
        <v>21.93</v>
      </c>
      <c r="F5840" s="13">
        <v>6425.49</v>
      </c>
      <c r="G5840" s="10" t="s">
        <v>34</v>
      </c>
    </row>
    <row r="5841" spans="2:7" s="7" customFormat="1" ht="13.35" customHeight="1" x14ac:dyDescent="0.2">
      <c r="B5841" s="10" t="s">
        <v>9945</v>
      </c>
      <c r="C5841" s="10" t="s">
        <v>10100</v>
      </c>
      <c r="D5841" s="11">
        <v>142</v>
      </c>
      <c r="E5841" s="12">
        <v>21.93</v>
      </c>
      <c r="F5841" s="13">
        <v>3114.06</v>
      </c>
      <c r="G5841" s="10" t="s">
        <v>34</v>
      </c>
    </row>
    <row r="5842" spans="2:7" s="7" customFormat="1" ht="13.35" customHeight="1" x14ac:dyDescent="0.2">
      <c r="B5842" s="10" t="s">
        <v>9945</v>
      </c>
      <c r="C5842" s="10" t="s">
        <v>10100</v>
      </c>
      <c r="D5842" s="11">
        <v>278</v>
      </c>
      <c r="E5842" s="12">
        <v>21.93</v>
      </c>
      <c r="F5842" s="13">
        <v>6096.54</v>
      </c>
      <c r="G5842" s="10" t="s">
        <v>34</v>
      </c>
    </row>
    <row r="5843" spans="2:7" s="7" customFormat="1" ht="13.35" customHeight="1" x14ac:dyDescent="0.2">
      <c r="B5843" s="10" t="s">
        <v>9945</v>
      </c>
      <c r="C5843" s="10" t="s">
        <v>10100</v>
      </c>
      <c r="D5843" s="11">
        <v>250</v>
      </c>
      <c r="E5843" s="12">
        <v>21.93</v>
      </c>
      <c r="F5843" s="13">
        <v>5482.5</v>
      </c>
      <c r="G5843" s="10" t="s">
        <v>34</v>
      </c>
    </row>
    <row r="5844" spans="2:7" s="7" customFormat="1" ht="13.35" customHeight="1" x14ac:dyDescent="0.2">
      <c r="B5844" s="10" t="s">
        <v>9945</v>
      </c>
      <c r="C5844" s="10" t="s">
        <v>10100</v>
      </c>
      <c r="D5844" s="11">
        <v>160</v>
      </c>
      <c r="E5844" s="12">
        <v>21.93</v>
      </c>
      <c r="F5844" s="13">
        <v>3508.8</v>
      </c>
      <c r="G5844" s="10" t="s">
        <v>34</v>
      </c>
    </row>
    <row r="5845" spans="2:7" s="7" customFormat="1" ht="13.35" customHeight="1" x14ac:dyDescent="0.2">
      <c r="B5845" s="10" t="s">
        <v>9945</v>
      </c>
      <c r="C5845" s="10" t="s">
        <v>6110</v>
      </c>
      <c r="D5845" s="11">
        <v>1288</v>
      </c>
      <c r="E5845" s="12">
        <v>21.92</v>
      </c>
      <c r="F5845" s="13">
        <v>28232.959999999999</v>
      </c>
      <c r="G5845" s="10" t="s">
        <v>34</v>
      </c>
    </row>
    <row r="5846" spans="2:7" s="7" customFormat="1" ht="13.35" customHeight="1" x14ac:dyDescent="0.2">
      <c r="B5846" s="10" t="s">
        <v>9945</v>
      </c>
      <c r="C5846" s="10" t="s">
        <v>10101</v>
      </c>
      <c r="D5846" s="11">
        <v>552</v>
      </c>
      <c r="E5846" s="12">
        <v>21.91</v>
      </c>
      <c r="F5846" s="13">
        <v>12094.32</v>
      </c>
      <c r="G5846" s="10" t="s">
        <v>34</v>
      </c>
    </row>
    <row r="5847" spans="2:7" s="7" customFormat="1" ht="13.35" customHeight="1" x14ac:dyDescent="0.2">
      <c r="B5847" s="10" t="s">
        <v>9945</v>
      </c>
      <c r="C5847" s="10" t="s">
        <v>10101</v>
      </c>
      <c r="D5847" s="11">
        <v>509</v>
      </c>
      <c r="E5847" s="12">
        <v>21.91</v>
      </c>
      <c r="F5847" s="13">
        <v>11152.19</v>
      </c>
      <c r="G5847" s="10" t="s">
        <v>34</v>
      </c>
    </row>
    <row r="5848" spans="2:7" s="7" customFormat="1" ht="13.35" customHeight="1" x14ac:dyDescent="0.2">
      <c r="B5848" s="10" t="s">
        <v>9945</v>
      </c>
      <c r="C5848" s="10" t="s">
        <v>10102</v>
      </c>
      <c r="D5848" s="11">
        <v>475</v>
      </c>
      <c r="E5848" s="12">
        <v>21.9</v>
      </c>
      <c r="F5848" s="13">
        <v>10402.5</v>
      </c>
      <c r="G5848" s="10" t="s">
        <v>34</v>
      </c>
    </row>
    <row r="5849" spans="2:7" s="7" customFormat="1" ht="13.35" customHeight="1" x14ac:dyDescent="0.2">
      <c r="B5849" s="10" t="s">
        <v>9945</v>
      </c>
      <c r="C5849" s="10" t="s">
        <v>10103</v>
      </c>
      <c r="D5849" s="11">
        <v>456</v>
      </c>
      <c r="E5849" s="12">
        <v>21.89</v>
      </c>
      <c r="F5849" s="13">
        <v>9981.84</v>
      </c>
      <c r="G5849" s="10" t="s">
        <v>34</v>
      </c>
    </row>
    <row r="5850" spans="2:7" s="7" customFormat="1" ht="13.35" customHeight="1" x14ac:dyDescent="0.2">
      <c r="B5850" s="10" t="s">
        <v>9945</v>
      </c>
      <c r="C5850" s="10" t="s">
        <v>8816</v>
      </c>
      <c r="D5850" s="11">
        <v>286</v>
      </c>
      <c r="E5850" s="12">
        <v>21.89</v>
      </c>
      <c r="F5850" s="13">
        <v>6260.54</v>
      </c>
      <c r="G5850" s="10" t="s">
        <v>34</v>
      </c>
    </row>
    <row r="5851" spans="2:7" s="7" customFormat="1" ht="13.35" customHeight="1" x14ac:dyDescent="0.2">
      <c r="B5851" s="10" t="s">
        <v>9945</v>
      </c>
      <c r="C5851" s="10" t="s">
        <v>8816</v>
      </c>
      <c r="D5851" s="11">
        <v>414</v>
      </c>
      <c r="E5851" s="12">
        <v>21.89</v>
      </c>
      <c r="F5851" s="13">
        <v>9062.4599999999991</v>
      </c>
      <c r="G5851" s="10" t="s">
        <v>34</v>
      </c>
    </row>
    <row r="5852" spans="2:7" s="7" customFormat="1" ht="13.35" customHeight="1" x14ac:dyDescent="0.2">
      <c r="B5852" s="10" t="s">
        <v>9945</v>
      </c>
      <c r="C5852" s="10" t="s">
        <v>8816</v>
      </c>
      <c r="D5852" s="11">
        <v>250</v>
      </c>
      <c r="E5852" s="12">
        <v>21.89</v>
      </c>
      <c r="F5852" s="13">
        <v>5472.5</v>
      </c>
      <c r="G5852" s="10" t="s">
        <v>34</v>
      </c>
    </row>
    <row r="5853" spans="2:7" s="7" customFormat="1" ht="13.35" customHeight="1" x14ac:dyDescent="0.2">
      <c r="B5853" s="10" t="s">
        <v>9945</v>
      </c>
      <c r="C5853" s="10" t="s">
        <v>8816</v>
      </c>
      <c r="D5853" s="11">
        <v>199</v>
      </c>
      <c r="E5853" s="12">
        <v>21.89</v>
      </c>
      <c r="F5853" s="13">
        <v>4356.1099999999997</v>
      </c>
      <c r="G5853" s="10" t="s">
        <v>34</v>
      </c>
    </row>
    <row r="5854" spans="2:7" s="7" customFormat="1" ht="13.35" customHeight="1" x14ac:dyDescent="0.2">
      <c r="B5854" s="10" t="s">
        <v>9945</v>
      </c>
      <c r="C5854" s="10" t="s">
        <v>10104</v>
      </c>
      <c r="D5854" s="11">
        <v>533</v>
      </c>
      <c r="E5854" s="12">
        <v>21.87</v>
      </c>
      <c r="F5854" s="13">
        <v>11656.71</v>
      </c>
      <c r="G5854" s="10" t="s">
        <v>34</v>
      </c>
    </row>
    <row r="5855" spans="2:7" s="7" customFormat="1" ht="13.35" customHeight="1" x14ac:dyDescent="0.2">
      <c r="B5855" s="10" t="s">
        <v>9945</v>
      </c>
      <c r="C5855" s="10" t="s">
        <v>10105</v>
      </c>
      <c r="D5855" s="11">
        <v>509</v>
      </c>
      <c r="E5855" s="12">
        <v>21.86</v>
      </c>
      <c r="F5855" s="13">
        <v>11126.74</v>
      </c>
      <c r="G5855" s="10" t="s">
        <v>34</v>
      </c>
    </row>
    <row r="5856" spans="2:7" s="7" customFormat="1" ht="13.35" customHeight="1" x14ac:dyDescent="0.2">
      <c r="B5856" s="10" t="s">
        <v>9945</v>
      </c>
      <c r="C5856" s="10" t="s">
        <v>10106</v>
      </c>
      <c r="D5856" s="11">
        <v>339</v>
      </c>
      <c r="E5856" s="12">
        <v>21.87</v>
      </c>
      <c r="F5856" s="13">
        <v>7413.93</v>
      </c>
      <c r="G5856" s="10" t="s">
        <v>34</v>
      </c>
    </row>
    <row r="5857" spans="2:7" s="7" customFormat="1" ht="13.35" customHeight="1" x14ac:dyDescent="0.2">
      <c r="B5857" s="10" t="s">
        <v>9945</v>
      </c>
      <c r="C5857" s="10" t="s">
        <v>10106</v>
      </c>
      <c r="D5857" s="11">
        <v>316</v>
      </c>
      <c r="E5857" s="12">
        <v>21.87</v>
      </c>
      <c r="F5857" s="13">
        <v>6910.92</v>
      </c>
      <c r="G5857" s="10" t="s">
        <v>34</v>
      </c>
    </row>
    <row r="5858" spans="2:7" s="7" customFormat="1" ht="13.35" customHeight="1" x14ac:dyDescent="0.2">
      <c r="B5858" s="10" t="s">
        <v>9945</v>
      </c>
      <c r="C5858" s="10" t="s">
        <v>10106</v>
      </c>
      <c r="D5858" s="11">
        <v>317</v>
      </c>
      <c r="E5858" s="12">
        <v>21.87</v>
      </c>
      <c r="F5858" s="13">
        <v>6932.79</v>
      </c>
      <c r="G5858" s="10" t="s">
        <v>34</v>
      </c>
    </row>
    <row r="5859" spans="2:7" s="7" customFormat="1" ht="13.35" customHeight="1" x14ac:dyDescent="0.2">
      <c r="B5859" s="10" t="s">
        <v>9945</v>
      </c>
      <c r="C5859" s="10" t="s">
        <v>10106</v>
      </c>
      <c r="D5859" s="11">
        <v>246</v>
      </c>
      <c r="E5859" s="12">
        <v>21.87</v>
      </c>
      <c r="F5859" s="13">
        <v>5380.02</v>
      </c>
      <c r="G5859" s="10" t="s">
        <v>34</v>
      </c>
    </row>
    <row r="5860" spans="2:7" s="7" customFormat="1" ht="13.35" customHeight="1" x14ac:dyDescent="0.2">
      <c r="B5860" s="10" t="s">
        <v>9945</v>
      </c>
      <c r="C5860" s="10" t="s">
        <v>10107</v>
      </c>
      <c r="D5860" s="11">
        <v>1486</v>
      </c>
      <c r="E5860" s="12">
        <v>21.88</v>
      </c>
      <c r="F5860" s="13">
        <v>32513.68</v>
      </c>
      <c r="G5860" s="10" t="s">
        <v>34</v>
      </c>
    </row>
    <row r="5861" spans="2:7" s="7" customFormat="1" ht="13.35" customHeight="1" x14ac:dyDescent="0.2">
      <c r="B5861" s="10" t="s">
        <v>9945</v>
      </c>
      <c r="C5861" s="10" t="s">
        <v>4837</v>
      </c>
      <c r="D5861" s="11">
        <v>466</v>
      </c>
      <c r="E5861" s="12">
        <v>21.88</v>
      </c>
      <c r="F5861" s="13">
        <v>10196.08</v>
      </c>
      <c r="G5861" s="10" t="s">
        <v>34</v>
      </c>
    </row>
    <row r="5862" spans="2:7" s="7" customFormat="1" ht="13.35" customHeight="1" x14ac:dyDescent="0.2">
      <c r="B5862" s="10" t="s">
        <v>9945</v>
      </c>
      <c r="C5862" s="10" t="s">
        <v>4837</v>
      </c>
      <c r="D5862" s="11">
        <v>89</v>
      </c>
      <c r="E5862" s="12">
        <v>21.88</v>
      </c>
      <c r="F5862" s="13">
        <v>1947.32</v>
      </c>
      <c r="G5862" s="10" t="s">
        <v>34</v>
      </c>
    </row>
    <row r="5863" spans="2:7" s="7" customFormat="1" ht="13.35" customHeight="1" x14ac:dyDescent="0.2">
      <c r="B5863" s="10" t="s">
        <v>9945</v>
      </c>
      <c r="C5863" s="10" t="s">
        <v>4837</v>
      </c>
      <c r="D5863" s="11">
        <v>744</v>
      </c>
      <c r="E5863" s="12">
        <v>21.88</v>
      </c>
      <c r="F5863" s="13">
        <v>16278.72</v>
      </c>
      <c r="G5863" s="10" t="s">
        <v>34</v>
      </c>
    </row>
    <row r="5864" spans="2:7" s="7" customFormat="1" ht="13.35" customHeight="1" x14ac:dyDescent="0.2">
      <c r="B5864" s="10" t="s">
        <v>9945</v>
      </c>
      <c r="C5864" s="10" t="s">
        <v>3058</v>
      </c>
      <c r="D5864" s="11">
        <v>903</v>
      </c>
      <c r="E5864" s="12">
        <v>21.88</v>
      </c>
      <c r="F5864" s="13">
        <v>19757.64</v>
      </c>
      <c r="G5864" s="10" t="s">
        <v>34</v>
      </c>
    </row>
    <row r="5865" spans="2:7" s="7" customFormat="1" ht="13.35" customHeight="1" x14ac:dyDescent="0.2">
      <c r="B5865" s="10" t="s">
        <v>9945</v>
      </c>
      <c r="C5865" s="10" t="s">
        <v>3058</v>
      </c>
      <c r="D5865" s="11">
        <v>5</v>
      </c>
      <c r="E5865" s="12">
        <v>21.88</v>
      </c>
      <c r="F5865" s="13">
        <v>109.4</v>
      </c>
      <c r="G5865" s="10" t="s">
        <v>34</v>
      </c>
    </row>
    <row r="5866" spans="2:7" s="7" customFormat="1" ht="13.35" customHeight="1" x14ac:dyDescent="0.2">
      <c r="B5866" s="10" t="s">
        <v>9945</v>
      </c>
      <c r="C5866" s="10" t="s">
        <v>3058</v>
      </c>
      <c r="D5866" s="11">
        <v>50</v>
      </c>
      <c r="E5866" s="12">
        <v>21.88</v>
      </c>
      <c r="F5866" s="13">
        <v>1094</v>
      </c>
      <c r="G5866" s="10" t="s">
        <v>34</v>
      </c>
    </row>
    <row r="5867" spans="2:7" s="7" customFormat="1" ht="13.35" customHeight="1" x14ac:dyDescent="0.2">
      <c r="B5867" s="10" t="s">
        <v>9945</v>
      </c>
      <c r="C5867" s="10" t="s">
        <v>3058</v>
      </c>
      <c r="D5867" s="11">
        <v>160</v>
      </c>
      <c r="E5867" s="12">
        <v>21.88</v>
      </c>
      <c r="F5867" s="13">
        <v>3500.8</v>
      </c>
      <c r="G5867" s="10" t="s">
        <v>34</v>
      </c>
    </row>
    <row r="5868" spans="2:7" s="7" customFormat="1" ht="13.35" customHeight="1" x14ac:dyDescent="0.2">
      <c r="B5868" s="10" t="s">
        <v>9945</v>
      </c>
      <c r="C5868" s="10" t="s">
        <v>10108</v>
      </c>
      <c r="D5868" s="11">
        <v>43</v>
      </c>
      <c r="E5868" s="12">
        <v>21.91</v>
      </c>
      <c r="F5868" s="13">
        <v>942.13</v>
      </c>
      <c r="G5868" s="10" t="s">
        <v>34</v>
      </c>
    </row>
    <row r="5869" spans="2:7" s="7" customFormat="1" ht="13.35" customHeight="1" x14ac:dyDescent="0.2">
      <c r="B5869" s="10" t="s">
        <v>9945</v>
      </c>
      <c r="C5869" s="10" t="s">
        <v>10108</v>
      </c>
      <c r="D5869" s="11">
        <v>972</v>
      </c>
      <c r="E5869" s="12">
        <v>21.91</v>
      </c>
      <c r="F5869" s="13">
        <v>21296.52</v>
      </c>
      <c r="G5869" s="10" t="s">
        <v>34</v>
      </c>
    </row>
    <row r="5870" spans="2:7" s="7" customFormat="1" ht="13.35" customHeight="1" x14ac:dyDescent="0.2">
      <c r="B5870" s="10" t="s">
        <v>9945</v>
      </c>
      <c r="C5870" s="10" t="s">
        <v>10108</v>
      </c>
      <c r="D5870" s="11">
        <v>734</v>
      </c>
      <c r="E5870" s="12">
        <v>21.91</v>
      </c>
      <c r="F5870" s="13">
        <v>16081.94</v>
      </c>
      <c r="G5870" s="10" t="s">
        <v>34</v>
      </c>
    </row>
    <row r="5871" spans="2:7" s="7" customFormat="1" ht="13.35" customHeight="1" x14ac:dyDescent="0.2">
      <c r="B5871" s="10" t="s">
        <v>9945</v>
      </c>
      <c r="C5871" s="10" t="s">
        <v>791</v>
      </c>
      <c r="D5871" s="11">
        <v>304</v>
      </c>
      <c r="E5871" s="12">
        <v>21.92</v>
      </c>
      <c r="F5871" s="13">
        <v>6663.68</v>
      </c>
      <c r="G5871" s="10" t="s">
        <v>34</v>
      </c>
    </row>
    <row r="5872" spans="2:7" s="7" customFormat="1" ht="13.35" customHeight="1" x14ac:dyDescent="0.2">
      <c r="B5872" s="10" t="s">
        <v>9945</v>
      </c>
      <c r="C5872" s="10" t="s">
        <v>791</v>
      </c>
      <c r="D5872" s="11">
        <v>512</v>
      </c>
      <c r="E5872" s="12">
        <v>21.92</v>
      </c>
      <c r="F5872" s="13">
        <v>11223.04</v>
      </c>
      <c r="G5872" s="10" t="s">
        <v>34</v>
      </c>
    </row>
    <row r="5873" spans="2:7" s="7" customFormat="1" ht="13.35" customHeight="1" x14ac:dyDescent="0.2">
      <c r="B5873" s="10" t="s">
        <v>9945</v>
      </c>
      <c r="C5873" s="10" t="s">
        <v>9043</v>
      </c>
      <c r="D5873" s="11">
        <v>598</v>
      </c>
      <c r="E5873" s="12">
        <v>21.92</v>
      </c>
      <c r="F5873" s="13">
        <v>13108.16</v>
      </c>
      <c r="G5873" s="10" t="s">
        <v>34</v>
      </c>
    </row>
    <row r="5874" spans="2:7" s="7" customFormat="1" ht="13.35" customHeight="1" x14ac:dyDescent="0.2">
      <c r="B5874" s="10" t="s">
        <v>9945</v>
      </c>
      <c r="C5874" s="10" t="s">
        <v>9043</v>
      </c>
      <c r="D5874" s="11">
        <v>734</v>
      </c>
      <c r="E5874" s="12">
        <v>21.92</v>
      </c>
      <c r="F5874" s="13">
        <v>16089.28</v>
      </c>
      <c r="G5874" s="10" t="s">
        <v>34</v>
      </c>
    </row>
    <row r="5875" spans="2:7" s="7" customFormat="1" ht="13.35" customHeight="1" x14ac:dyDescent="0.2">
      <c r="B5875" s="10" t="s">
        <v>9945</v>
      </c>
      <c r="C5875" s="10" t="s">
        <v>10109</v>
      </c>
      <c r="D5875" s="11">
        <v>162</v>
      </c>
      <c r="E5875" s="12">
        <v>21.92</v>
      </c>
      <c r="F5875" s="13">
        <v>3551.04</v>
      </c>
      <c r="G5875" s="10" t="s">
        <v>34</v>
      </c>
    </row>
    <row r="5876" spans="2:7" s="7" customFormat="1" ht="13.35" customHeight="1" x14ac:dyDescent="0.2">
      <c r="B5876" s="10" t="s">
        <v>9945</v>
      </c>
      <c r="C5876" s="10" t="s">
        <v>10109</v>
      </c>
      <c r="D5876" s="11">
        <v>238</v>
      </c>
      <c r="E5876" s="12">
        <v>21.92</v>
      </c>
      <c r="F5876" s="13">
        <v>5216.96</v>
      </c>
      <c r="G5876" s="10" t="s">
        <v>34</v>
      </c>
    </row>
    <row r="5877" spans="2:7" s="7" customFormat="1" ht="13.35" customHeight="1" x14ac:dyDescent="0.2">
      <c r="B5877" s="10" t="s">
        <v>9945</v>
      </c>
      <c r="C5877" s="10" t="s">
        <v>10109</v>
      </c>
      <c r="D5877" s="11">
        <v>268</v>
      </c>
      <c r="E5877" s="12">
        <v>21.92</v>
      </c>
      <c r="F5877" s="13">
        <v>5874.56</v>
      </c>
      <c r="G5877" s="10" t="s">
        <v>34</v>
      </c>
    </row>
    <row r="5878" spans="2:7" s="7" customFormat="1" ht="13.35" customHeight="1" x14ac:dyDescent="0.2">
      <c r="B5878" s="10" t="s">
        <v>9945</v>
      </c>
      <c r="C5878" s="10" t="s">
        <v>10109</v>
      </c>
      <c r="D5878" s="11">
        <v>250</v>
      </c>
      <c r="E5878" s="12">
        <v>21.92</v>
      </c>
      <c r="F5878" s="13">
        <v>5480</v>
      </c>
      <c r="G5878" s="10" t="s">
        <v>34</v>
      </c>
    </row>
    <row r="5879" spans="2:7" s="7" customFormat="1" ht="13.35" customHeight="1" x14ac:dyDescent="0.2">
      <c r="B5879" s="10" t="s">
        <v>9945</v>
      </c>
      <c r="C5879" s="10" t="s">
        <v>9259</v>
      </c>
      <c r="D5879" s="11">
        <v>266</v>
      </c>
      <c r="E5879" s="12">
        <v>21.92</v>
      </c>
      <c r="F5879" s="13">
        <v>5830.72</v>
      </c>
      <c r="G5879" s="10" t="s">
        <v>34</v>
      </c>
    </row>
    <row r="5880" spans="2:7" s="7" customFormat="1" ht="13.35" customHeight="1" x14ac:dyDescent="0.2">
      <c r="B5880" s="10" t="s">
        <v>9945</v>
      </c>
      <c r="C5880" s="10" t="s">
        <v>9259</v>
      </c>
      <c r="D5880" s="11">
        <v>160</v>
      </c>
      <c r="E5880" s="12">
        <v>21.92</v>
      </c>
      <c r="F5880" s="13">
        <v>3507.2</v>
      </c>
      <c r="G5880" s="10" t="s">
        <v>34</v>
      </c>
    </row>
    <row r="5881" spans="2:7" s="7" customFormat="1" ht="13.35" customHeight="1" x14ac:dyDescent="0.2">
      <c r="B5881" s="10" t="s">
        <v>9945</v>
      </c>
      <c r="C5881" s="10" t="s">
        <v>9259</v>
      </c>
      <c r="D5881" s="11">
        <v>243</v>
      </c>
      <c r="E5881" s="12">
        <v>21.92</v>
      </c>
      <c r="F5881" s="13">
        <v>5326.56</v>
      </c>
      <c r="G5881" s="10" t="s">
        <v>34</v>
      </c>
    </row>
    <row r="5882" spans="2:7" s="7" customFormat="1" ht="13.35" customHeight="1" x14ac:dyDescent="0.2">
      <c r="B5882" s="10" t="s">
        <v>9945</v>
      </c>
      <c r="C5882" s="10" t="s">
        <v>9259</v>
      </c>
      <c r="D5882" s="11">
        <v>250</v>
      </c>
      <c r="E5882" s="12">
        <v>21.92</v>
      </c>
      <c r="F5882" s="13">
        <v>5480</v>
      </c>
      <c r="G5882" s="10" t="s">
        <v>34</v>
      </c>
    </row>
    <row r="5883" spans="2:7" s="7" customFormat="1" ht="13.35" customHeight="1" x14ac:dyDescent="0.2">
      <c r="B5883" s="10" t="s">
        <v>9945</v>
      </c>
      <c r="C5883" s="10" t="s">
        <v>9259</v>
      </c>
      <c r="D5883" s="11">
        <v>68</v>
      </c>
      <c r="E5883" s="12">
        <v>21.92</v>
      </c>
      <c r="F5883" s="13">
        <v>1490.56</v>
      </c>
      <c r="G5883" s="10" t="s">
        <v>34</v>
      </c>
    </row>
    <row r="5884" spans="2:7" s="7" customFormat="1" ht="13.35" customHeight="1" x14ac:dyDescent="0.2">
      <c r="B5884" s="10" t="s">
        <v>9945</v>
      </c>
      <c r="C5884" s="10" t="s">
        <v>963</v>
      </c>
      <c r="D5884" s="11">
        <v>425</v>
      </c>
      <c r="E5884" s="12">
        <v>21.91</v>
      </c>
      <c r="F5884" s="13">
        <v>9311.75</v>
      </c>
      <c r="G5884" s="10" t="s">
        <v>34</v>
      </c>
    </row>
    <row r="5885" spans="2:7" s="7" customFormat="1" ht="13.35" customHeight="1" x14ac:dyDescent="0.2">
      <c r="B5885" s="10" t="s">
        <v>9945</v>
      </c>
      <c r="C5885" s="10" t="s">
        <v>10110</v>
      </c>
      <c r="D5885" s="11">
        <v>450</v>
      </c>
      <c r="E5885" s="12">
        <v>21.9</v>
      </c>
      <c r="F5885" s="13">
        <v>9855</v>
      </c>
      <c r="G5885" s="10" t="s">
        <v>34</v>
      </c>
    </row>
    <row r="5886" spans="2:7" s="7" customFormat="1" ht="13.35" customHeight="1" x14ac:dyDescent="0.2">
      <c r="B5886" s="10" t="s">
        <v>9945</v>
      </c>
      <c r="C5886" s="10" t="s">
        <v>3064</v>
      </c>
      <c r="D5886" s="11">
        <v>470</v>
      </c>
      <c r="E5886" s="12">
        <v>21.9</v>
      </c>
      <c r="F5886" s="13">
        <v>10293</v>
      </c>
      <c r="G5886" s="10" t="s">
        <v>34</v>
      </c>
    </row>
    <row r="5887" spans="2:7" s="7" customFormat="1" ht="13.35" customHeight="1" x14ac:dyDescent="0.2">
      <c r="B5887" s="10" t="s">
        <v>9945</v>
      </c>
      <c r="C5887" s="10" t="s">
        <v>10111</v>
      </c>
      <c r="D5887" s="11">
        <v>397</v>
      </c>
      <c r="E5887" s="12">
        <v>21.91</v>
      </c>
      <c r="F5887" s="13">
        <v>8698.27</v>
      </c>
      <c r="G5887" s="10" t="s">
        <v>34</v>
      </c>
    </row>
    <row r="5888" spans="2:7" s="7" customFormat="1" ht="13.35" customHeight="1" x14ac:dyDescent="0.2">
      <c r="B5888" s="10" t="s">
        <v>9945</v>
      </c>
      <c r="C5888" s="10" t="s">
        <v>10111</v>
      </c>
      <c r="D5888" s="11">
        <v>457</v>
      </c>
      <c r="E5888" s="12">
        <v>21.91</v>
      </c>
      <c r="F5888" s="13">
        <v>10012.870000000001</v>
      </c>
      <c r="G5888" s="10" t="s">
        <v>34</v>
      </c>
    </row>
    <row r="5889" spans="2:7" s="7" customFormat="1" ht="13.35" customHeight="1" x14ac:dyDescent="0.2">
      <c r="B5889" s="10" t="s">
        <v>9945</v>
      </c>
      <c r="C5889" s="10" t="s">
        <v>10111</v>
      </c>
      <c r="D5889" s="11">
        <v>135</v>
      </c>
      <c r="E5889" s="12">
        <v>21.91</v>
      </c>
      <c r="F5889" s="13">
        <v>2957.85</v>
      </c>
      <c r="G5889" s="10" t="s">
        <v>34</v>
      </c>
    </row>
    <row r="5890" spans="2:7" s="7" customFormat="1" ht="13.35" customHeight="1" x14ac:dyDescent="0.2">
      <c r="B5890" s="10" t="s">
        <v>9945</v>
      </c>
      <c r="C5890" s="10" t="s">
        <v>10112</v>
      </c>
      <c r="D5890" s="11">
        <v>439</v>
      </c>
      <c r="E5890" s="12">
        <v>21.9</v>
      </c>
      <c r="F5890" s="13">
        <v>9614.1</v>
      </c>
      <c r="G5890" s="10" t="s">
        <v>34</v>
      </c>
    </row>
    <row r="5891" spans="2:7" s="7" customFormat="1" ht="13.35" customHeight="1" x14ac:dyDescent="0.2">
      <c r="B5891" s="10" t="s">
        <v>9945</v>
      </c>
      <c r="C5891" s="10" t="s">
        <v>5100</v>
      </c>
      <c r="D5891" s="11">
        <v>601</v>
      </c>
      <c r="E5891" s="12">
        <v>21.91</v>
      </c>
      <c r="F5891" s="13">
        <v>13167.91</v>
      </c>
      <c r="G5891" s="10" t="s">
        <v>34</v>
      </c>
    </row>
    <row r="5892" spans="2:7" s="7" customFormat="1" ht="13.35" customHeight="1" x14ac:dyDescent="0.2">
      <c r="B5892" s="10" t="s">
        <v>9945</v>
      </c>
      <c r="C5892" s="10" t="s">
        <v>5100</v>
      </c>
      <c r="D5892" s="11">
        <v>620</v>
      </c>
      <c r="E5892" s="12">
        <v>21.91</v>
      </c>
      <c r="F5892" s="13">
        <v>13584.2</v>
      </c>
      <c r="G5892" s="10" t="s">
        <v>34</v>
      </c>
    </row>
    <row r="5893" spans="2:7" s="7" customFormat="1" ht="13.35" customHeight="1" x14ac:dyDescent="0.2">
      <c r="B5893" s="10" t="s">
        <v>9945</v>
      </c>
      <c r="C5893" s="10" t="s">
        <v>10113</v>
      </c>
      <c r="D5893" s="11">
        <v>504</v>
      </c>
      <c r="E5893" s="12">
        <v>21.89</v>
      </c>
      <c r="F5893" s="13">
        <v>11032.56</v>
      </c>
      <c r="G5893" s="10" t="s">
        <v>34</v>
      </c>
    </row>
    <row r="5894" spans="2:7" s="7" customFormat="1" ht="13.35" customHeight="1" x14ac:dyDescent="0.2">
      <c r="B5894" s="10" t="s">
        <v>9945</v>
      </c>
      <c r="C5894" s="10" t="s">
        <v>10114</v>
      </c>
      <c r="D5894" s="11">
        <v>535</v>
      </c>
      <c r="E5894" s="12">
        <v>21.87</v>
      </c>
      <c r="F5894" s="13">
        <v>11700.45</v>
      </c>
      <c r="G5894" s="10" t="s">
        <v>34</v>
      </c>
    </row>
    <row r="5895" spans="2:7" s="7" customFormat="1" ht="13.35" customHeight="1" x14ac:dyDescent="0.2">
      <c r="B5895" s="10" t="s">
        <v>9945</v>
      </c>
      <c r="C5895" s="10" t="s">
        <v>10115</v>
      </c>
      <c r="D5895" s="11">
        <v>1285</v>
      </c>
      <c r="E5895" s="12">
        <v>21.87</v>
      </c>
      <c r="F5895" s="13">
        <v>28102.95</v>
      </c>
      <c r="G5895" s="10" t="s">
        <v>34</v>
      </c>
    </row>
    <row r="5896" spans="2:7" s="7" customFormat="1" ht="13.35" customHeight="1" x14ac:dyDescent="0.2">
      <c r="B5896" s="10" t="s">
        <v>9945</v>
      </c>
      <c r="C5896" s="10" t="s">
        <v>10116</v>
      </c>
      <c r="D5896" s="11">
        <v>9</v>
      </c>
      <c r="E5896" s="12">
        <v>21.87</v>
      </c>
      <c r="F5896" s="13">
        <v>196.83</v>
      </c>
      <c r="G5896" s="10" t="s">
        <v>34</v>
      </c>
    </row>
    <row r="5897" spans="2:7" s="7" customFormat="1" ht="13.35" customHeight="1" x14ac:dyDescent="0.2">
      <c r="B5897" s="10" t="s">
        <v>9945</v>
      </c>
      <c r="C5897" s="10" t="s">
        <v>10116</v>
      </c>
      <c r="D5897" s="11">
        <v>535</v>
      </c>
      <c r="E5897" s="12">
        <v>21.87</v>
      </c>
      <c r="F5897" s="13">
        <v>11700.45</v>
      </c>
      <c r="G5897" s="10" t="s">
        <v>34</v>
      </c>
    </row>
    <row r="5898" spans="2:7" s="7" customFormat="1" ht="13.35" customHeight="1" x14ac:dyDescent="0.2">
      <c r="B5898" s="10" t="s">
        <v>9945</v>
      </c>
      <c r="C5898" s="10" t="s">
        <v>10117</v>
      </c>
      <c r="D5898" s="11">
        <v>148</v>
      </c>
      <c r="E5898" s="12">
        <v>21.87</v>
      </c>
      <c r="F5898" s="13">
        <v>3236.76</v>
      </c>
      <c r="G5898" s="10" t="s">
        <v>34</v>
      </c>
    </row>
    <row r="5899" spans="2:7" s="7" customFormat="1" ht="13.35" customHeight="1" x14ac:dyDescent="0.2">
      <c r="B5899" s="10" t="s">
        <v>9945</v>
      </c>
      <c r="C5899" s="10" t="s">
        <v>10117</v>
      </c>
      <c r="D5899" s="11">
        <v>155</v>
      </c>
      <c r="E5899" s="12">
        <v>21.87</v>
      </c>
      <c r="F5899" s="13">
        <v>3389.85</v>
      </c>
      <c r="G5899" s="10" t="s">
        <v>34</v>
      </c>
    </row>
    <row r="5900" spans="2:7" s="7" customFormat="1" ht="13.35" customHeight="1" x14ac:dyDescent="0.2">
      <c r="B5900" s="10" t="s">
        <v>9945</v>
      </c>
      <c r="C5900" s="10" t="s">
        <v>10117</v>
      </c>
      <c r="D5900" s="11">
        <v>250</v>
      </c>
      <c r="E5900" s="12">
        <v>21.87</v>
      </c>
      <c r="F5900" s="13">
        <v>5467.5</v>
      </c>
      <c r="G5900" s="10" t="s">
        <v>34</v>
      </c>
    </row>
    <row r="5901" spans="2:7" s="7" customFormat="1" ht="13.35" customHeight="1" x14ac:dyDescent="0.2">
      <c r="B5901" s="10" t="s">
        <v>9945</v>
      </c>
      <c r="C5901" s="10" t="s">
        <v>10117</v>
      </c>
      <c r="D5901" s="11">
        <v>200</v>
      </c>
      <c r="E5901" s="12">
        <v>21.87</v>
      </c>
      <c r="F5901" s="13">
        <v>4374</v>
      </c>
      <c r="G5901" s="10" t="s">
        <v>34</v>
      </c>
    </row>
    <row r="5902" spans="2:7" s="7" customFormat="1" ht="13.35" customHeight="1" x14ac:dyDescent="0.2">
      <c r="B5902" s="10" t="s">
        <v>9945</v>
      </c>
      <c r="C5902" s="10" t="s">
        <v>10117</v>
      </c>
      <c r="D5902" s="11">
        <v>273</v>
      </c>
      <c r="E5902" s="12">
        <v>21.87</v>
      </c>
      <c r="F5902" s="13">
        <v>5970.51</v>
      </c>
      <c r="G5902" s="10" t="s">
        <v>34</v>
      </c>
    </row>
    <row r="5903" spans="2:7" s="7" customFormat="1" ht="13.35" customHeight="1" x14ac:dyDescent="0.2">
      <c r="B5903" s="10" t="s">
        <v>9945</v>
      </c>
      <c r="C5903" s="10" t="s">
        <v>8160</v>
      </c>
      <c r="D5903" s="11">
        <v>544</v>
      </c>
      <c r="E5903" s="12">
        <v>21.87</v>
      </c>
      <c r="F5903" s="13">
        <v>11897.28</v>
      </c>
      <c r="G5903" s="10" t="s">
        <v>34</v>
      </c>
    </row>
    <row r="5904" spans="2:7" s="7" customFormat="1" ht="13.35" customHeight="1" x14ac:dyDescent="0.2">
      <c r="B5904" s="10" t="s">
        <v>9945</v>
      </c>
      <c r="C5904" s="10" t="s">
        <v>2541</v>
      </c>
      <c r="D5904" s="11">
        <v>14</v>
      </c>
      <c r="E5904" s="12">
        <v>21.87</v>
      </c>
      <c r="F5904" s="13">
        <v>306.18</v>
      </c>
      <c r="G5904" s="10" t="s">
        <v>34</v>
      </c>
    </row>
    <row r="5905" spans="2:7" s="7" customFormat="1" ht="13.35" customHeight="1" x14ac:dyDescent="0.2">
      <c r="B5905" s="10" t="s">
        <v>9945</v>
      </c>
      <c r="C5905" s="10" t="s">
        <v>2541</v>
      </c>
      <c r="D5905" s="11">
        <v>200</v>
      </c>
      <c r="E5905" s="12">
        <v>21.87</v>
      </c>
      <c r="F5905" s="13">
        <v>4374</v>
      </c>
      <c r="G5905" s="10" t="s">
        <v>34</v>
      </c>
    </row>
    <row r="5906" spans="2:7" s="7" customFormat="1" ht="13.35" customHeight="1" x14ac:dyDescent="0.2">
      <c r="B5906" s="10" t="s">
        <v>9945</v>
      </c>
      <c r="C5906" s="10" t="s">
        <v>2541</v>
      </c>
      <c r="D5906" s="11">
        <v>200</v>
      </c>
      <c r="E5906" s="12">
        <v>21.87</v>
      </c>
      <c r="F5906" s="13">
        <v>4374</v>
      </c>
      <c r="G5906" s="10" t="s">
        <v>34</v>
      </c>
    </row>
    <row r="5907" spans="2:7" s="7" customFormat="1" ht="13.35" customHeight="1" x14ac:dyDescent="0.2">
      <c r="B5907" s="10" t="s">
        <v>9945</v>
      </c>
      <c r="C5907" s="10" t="s">
        <v>2541</v>
      </c>
      <c r="D5907" s="11">
        <v>200</v>
      </c>
      <c r="E5907" s="12">
        <v>21.87</v>
      </c>
      <c r="F5907" s="13">
        <v>4374</v>
      </c>
      <c r="G5907" s="10" t="s">
        <v>34</v>
      </c>
    </row>
    <row r="5908" spans="2:7" s="7" customFormat="1" ht="13.35" customHeight="1" x14ac:dyDescent="0.2">
      <c r="B5908" s="10" t="s">
        <v>9945</v>
      </c>
      <c r="C5908" s="10" t="s">
        <v>2541</v>
      </c>
      <c r="D5908" s="11">
        <v>200</v>
      </c>
      <c r="E5908" s="12">
        <v>21.87</v>
      </c>
      <c r="F5908" s="13">
        <v>4374</v>
      </c>
      <c r="G5908" s="10" t="s">
        <v>34</v>
      </c>
    </row>
    <row r="5909" spans="2:7" s="7" customFormat="1" ht="13.35" customHeight="1" x14ac:dyDescent="0.2">
      <c r="B5909" s="10" t="s">
        <v>9945</v>
      </c>
      <c r="C5909" s="10" t="s">
        <v>3072</v>
      </c>
      <c r="D5909" s="11">
        <v>419</v>
      </c>
      <c r="E5909" s="12">
        <v>21.86</v>
      </c>
      <c r="F5909" s="13">
        <v>9159.34</v>
      </c>
      <c r="G5909" s="10" t="s">
        <v>34</v>
      </c>
    </row>
    <row r="5910" spans="2:7" s="7" customFormat="1" ht="13.35" customHeight="1" x14ac:dyDescent="0.2">
      <c r="B5910" s="10" t="s">
        <v>9945</v>
      </c>
      <c r="C5910" s="10" t="s">
        <v>3315</v>
      </c>
      <c r="D5910" s="11">
        <v>444</v>
      </c>
      <c r="E5910" s="12">
        <v>21.85</v>
      </c>
      <c r="F5910" s="13">
        <v>9701.4</v>
      </c>
      <c r="G5910" s="10" t="s">
        <v>34</v>
      </c>
    </row>
    <row r="5911" spans="2:7" s="7" customFormat="1" ht="13.35" customHeight="1" x14ac:dyDescent="0.2">
      <c r="B5911" s="10" t="s">
        <v>9945</v>
      </c>
      <c r="C5911" s="10" t="s">
        <v>3950</v>
      </c>
      <c r="D5911" s="11">
        <v>415</v>
      </c>
      <c r="E5911" s="12">
        <v>21.85</v>
      </c>
      <c r="F5911" s="13">
        <v>9067.75</v>
      </c>
      <c r="G5911" s="10" t="s">
        <v>34</v>
      </c>
    </row>
    <row r="5912" spans="2:7" s="7" customFormat="1" ht="13.35" customHeight="1" x14ac:dyDescent="0.2">
      <c r="B5912" s="10" t="s">
        <v>9945</v>
      </c>
      <c r="C5912" s="10" t="s">
        <v>10118</v>
      </c>
      <c r="D5912" s="11">
        <v>995</v>
      </c>
      <c r="E5912" s="12">
        <v>21.83</v>
      </c>
      <c r="F5912" s="13">
        <v>21720.85</v>
      </c>
      <c r="G5912" s="10" t="s">
        <v>34</v>
      </c>
    </row>
    <row r="5913" spans="2:7" s="7" customFormat="1" ht="13.35" customHeight="1" x14ac:dyDescent="0.2">
      <c r="B5913" s="10" t="s">
        <v>9945</v>
      </c>
      <c r="C5913" s="10" t="s">
        <v>2131</v>
      </c>
      <c r="D5913" s="11">
        <v>236</v>
      </c>
      <c r="E5913" s="12">
        <v>21.85</v>
      </c>
      <c r="F5913" s="13">
        <v>5156.6000000000004</v>
      </c>
      <c r="G5913" s="10" t="s">
        <v>34</v>
      </c>
    </row>
    <row r="5914" spans="2:7" s="7" customFormat="1" ht="13.35" customHeight="1" x14ac:dyDescent="0.2">
      <c r="B5914" s="10" t="s">
        <v>9945</v>
      </c>
      <c r="C5914" s="10" t="s">
        <v>2131</v>
      </c>
      <c r="D5914" s="11">
        <v>243</v>
      </c>
      <c r="E5914" s="12">
        <v>21.85</v>
      </c>
      <c r="F5914" s="13">
        <v>5309.55</v>
      </c>
      <c r="G5914" s="10" t="s">
        <v>34</v>
      </c>
    </row>
    <row r="5915" spans="2:7" s="7" customFormat="1" ht="13.35" customHeight="1" x14ac:dyDescent="0.2">
      <c r="B5915" s="10" t="s">
        <v>9945</v>
      </c>
      <c r="C5915" s="10" t="s">
        <v>2131</v>
      </c>
      <c r="D5915" s="11">
        <v>777</v>
      </c>
      <c r="E5915" s="12">
        <v>21.85</v>
      </c>
      <c r="F5915" s="13">
        <v>16977.45</v>
      </c>
      <c r="G5915" s="10" t="s">
        <v>34</v>
      </c>
    </row>
    <row r="5916" spans="2:7" s="7" customFormat="1" ht="13.35" customHeight="1" x14ac:dyDescent="0.2">
      <c r="B5916" s="10" t="s">
        <v>9945</v>
      </c>
      <c r="C5916" s="10" t="s">
        <v>10119</v>
      </c>
      <c r="D5916" s="11">
        <v>495</v>
      </c>
      <c r="E5916" s="12">
        <v>21.83</v>
      </c>
      <c r="F5916" s="13">
        <v>10805.85</v>
      </c>
      <c r="G5916" s="10" t="s">
        <v>34</v>
      </c>
    </row>
    <row r="5917" spans="2:7" s="7" customFormat="1" ht="13.35" customHeight="1" x14ac:dyDescent="0.2">
      <c r="B5917" s="10" t="s">
        <v>9945</v>
      </c>
      <c r="C5917" s="10" t="s">
        <v>5368</v>
      </c>
      <c r="D5917" s="11">
        <v>426</v>
      </c>
      <c r="E5917" s="12">
        <v>21.82</v>
      </c>
      <c r="F5917" s="13">
        <v>9295.32</v>
      </c>
      <c r="G5917" s="10" t="s">
        <v>34</v>
      </c>
    </row>
    <row r="5918" spans="2:7" s="7" customFormat="1" ht="13.35" customHeight="1" x14ac:dyDescent="0.2">
      <c r="B5918" s="10" t="s">
        <v>9945</v>
      </c>
      <c r="C5918" s="10" t="s">
        <v>8831</v>
      </c>
      <c r="D5918" s="11">
        <v>448</v>
      </c>
      <c r="E5918" s="12">
        <v>21.86</v>
      </c>
      <c r="F5918" s="13">
        <v>9793.2800000000007</v>
      </c>
      <c r="G5918" s="10" t="s">
        <v>34</v>
      </c>
    </row>
    <row r="5919" spans="2:7" s="7" customFormat="1" ht="13.35" customHeight="1" x14ac:dyDescent="0.2">
      <c r="B5919" s="10" t="s">
        <v>9945</v>
      </c>
      <c r="C5919" s="10" t="s">
        <v>8831</v>
      </c>
      <c r="D5919" s="11">
        <v>250</v>
      </c>
      <c r="E5919" s="12">
        <v>21.86</v>
      </c>
      <c r="F5919" s="13">
        <v>5465</v>
      </c>
      <c r="G5919" s="10" t="s">
        <v>34</v>
      </c>
    </row>
    <row r="5920" spans="2:7" s="7" customFormat="1" ht="13.35" customHeight="1" x14ac:dyDescent="0.2">
      <c r="B5920" s="10" t="s">
        <v>9945</v>
      </c>
      <c r="C5920" s="10" t="s">
        <v>8831</v>
      </c>
      <c r="D5920" s="11">
        <v>200</v>
      </c>
      <c r="E5920" s="12">
        <v>21.86</v>
      </c>
      <c r="F5920" s="13">
        <v>4372</v>
      </c>
      <c r="G5920" s="10" t="s">
        <v>34</v>
      </c>
    </row>
    <row r="5921" spans="2:7" s="7" customFormat="1" ht="13.35" customHeight="1" x14ac:dyDescent="0.2">
      <c r="B5921" s="10" t="s">
        <v>9945</v>
      </c>
      <c r="C5921" s="10" t="s">
        <v>8831</v>
      </c>
      <c r="D5921" s="11">
        <v>200</v>
      </c>
      <c r="E5921" s="12">
        <v>21.86</v>
      </c>
      <c r="F5921" s="13">
        <v>4372</v>
      </c>
      <c r="G5921" s="10" t="s">
        <v>34</v>
      </c>
    </row>
    <row r="5922" spans="2:7" s="7" customFormat="1" ht="13.35" customHeight="1" x14ac:dyDescent="0.2">
      <c r="B5922" s="10" t="s">
        <v>9945</v>
      </c>
      <c r="C5922" s="10" t="s">
        <v>8831</v>
      </c>
      <c r="D5922" s="11">
        <v>200</v>
      </c>
      <c r="E5922" s="12">
        <v>21.86</v>
      </c>
      <c r="F5922" s="13">
        <v>4372</v>
      </c>
      <c r="G5922" s="10" t="s">
        <v>34</v>
      </c>
    </row>
    <row r="5923" spans="2:7" s="7" customFormat="1" ht="13.35" customHeight="1" x14ac:dyDescent="0.2">
      <c r="B5923" s="10" t="s">
        <v>9945</v>
      </c>
      <c r="C5923" s="10" t="s">
        <v>8831</v>
      </c>
      <c r="D5923" s="11">
        <v>200</v>
      </c>
      <c r="E5923" s="12">
        <v>21.86</v>
      </c>
      <c r="F5923" s="13">
        <v>4372</v>
      </c>
      <c r="G5923" s="10" t="s">
        <v>34</v>
      </c>
    </row>
    <row r="5924" spans="2:7" s="7" customFormat="1" ht="13.35" customHeight="1" x14ac:dyDescent="0.2">
      <c r="B5924" s="10" t="s">
        <v>9945</v>
      </c>
      <c r="C5924" s="10" t="s">
        <v>8831</v>
      </c>
      <c r="D5924" s="11">
        <v>198</v>
      </c>
      <c r="E5924" s="12">
        <v>21.86</v>
      </c>
      <c r="F5924" s="13">
        <v>4328.28</v>
      </c>
      <c r="G5924" s="10" t="s">
        <v>34</v>
      </c>
    </row>
    <row r="5925" spans="2:7" s="7" customFormat="1" ht="13.35" customHeight="1" x14ac:dyDescent="0.2">
      <c r="B5925" s="10" t="s">
        <v>9945</v>
      </c>
      <c r="C5925" s="10" t="s">
        <v>247</v>
      </c>
      <c r="D5925" s="11">
        <v>410</v>
      </c>
      <c r="E5925" s="12">
        <v>21.87</v>
      </c>
      <c r="F5925" s="13">
        <v>8966.7000000000007</v>
      </c>
      <c r="G5925" s="10" t="s">
        <v>34</v>
      </c>
    </row>
    <row r="5926" spans="2:7" s="7" customFormat="1" ht="13.35" customHeight="1" x14ac:dyDescent="0.2">
      <c r="B5926" s="10" t="s">
        <v>9945</v>
      </c>
      <c r="C5926" s="10" t="s">
        <v>5609</v>
      </c>
      <c r="D5926" s="11">
        <v>430</v>
      </c>
      <c r="E5926" s="12">
        <v>21.87</v>
      </c>
      <c r="F5926" s="13">
        <v>9404.1</v>
      </c>
      <c r="G5926" s="10" t="s">
        <v>34</v>
      </c>
    </row>
    <row r="5927" spans="2:7" s="7" customFormat="1" ht="13.35" customHeight="1" x14ac:dyDescent="0.2">
      <c r="B5927" s="10" t="s">
        <v>9945</v>
      </c>
      <c r="C5927" s="10" t="s">
        <v>8396</v>
      </c>
      <c r="D5927" s="11">
        <v>414</v>
      </c>
      <c r="E5927" s="12">
        <v>21.87</v>
      </c>
      <c r="F5927" s="13">
        <v>9054.18</v>
      </c>
      <c r="G5927" s="10" t="s">
        <v>34</v>
      </c>
    </row>
    <row r="5928" spans="2:7" s="7" customFormat="1" ht="13.35" customHeight="1" x14ac:dyDescent="0.2">
      <c r="B5928" s="10" t="s">
        <v>9945</v>
      </c>
      <c r="C5928" s="10" t="s">
        <v>10120</v>
      </c>
      <c r="D5928" s="11">
        <v>1078</v>
      </c>
      <c r="E5928" s="12">
        <v>21.87</v>
      </c>
      <c r="F5928" s="13">
        <v>23575.86</v>
      </c>
      <c r="G5928" s="10" t="s">
        <v>34</v>
      </c>
    </row>
    <row r="5929" spans="2:7" s="7" customFormat="1" ht="13.35" customHeight="1" x14ac:dyDescent="0.2">
      <c r="B5929" s="10" t="s">
        <v>9945</v>
      </c>
      <c r="C5929" s="10" t="s">
        <v>10121</v>
      </c>
      <c r="D5929" s="11">
        <v>193</v>
      </c>
      <c r="E5929" s="12">
        <v>21.88</v>
      </c>
      <c r="F5929" s="13">
        <v>4222.84</v>
      </c>
      <c r="G5929" s="10" t="s">
        <v>34</v>
      </c>
    </row>
    <row r="5930" spans="2:7" s="7" customFormat="1" ht="13.35" customHeight="1" x14ac:dyDescent="0.2">
      <c r="B5930" s="10" t="s">
        <v>9945</v>
      </c>
      <c r="C5930" s="10" t="s">
        <v>10121</v>
      </c>
      <c r="D5930" s="11">
        <v>95</v>
      </c>
      <c r="E5930" s="12">
        <v>21.88</v>
      </c>
      <c r="F5930" s="13">
        <v>2078.6</v>
      </c>
      <c r="G5930" s="10" t="s">
        <v>34</v>
      </c>
    </row>
    <row r="5931" spans="2:7" s="7" customFormat="1" ht="13.35" customHeight="1" x14ac:dyDescent="0.2">
      <c r="B5931" s="10" t="s">
        <v>9945</v>
      </c>
      <c r="C5931" s="10" t="s">
        <v>10121</v>
      </c>
      <c r="D5931" s="11">
        <v>139</v>
      </c>
      <c r="E5931" s="12">
        <v>21.88</v>
      </c>
      <c r="F5931" s="13">
        <v>3041.32</v>
      </c>
      <c r="G5931" s="10" t="s">
        <v>34</v>
      </c>
    </row>
    <row r="5932" spans="2:7" s="7" customFormat="1" ht="13.35" customHeight="1" x14ac:dyDescent="0.2">
      <c r="B5932" s="10" t="s">
        <v>9945</v>
      </c>
      <c r="C5932" s="10" t="s">
        <v>10121</v>
      </c>
      <c r="D5932" s="11">
        <v>164</v>
      </c>
      <c r="E5932" s="12">
        <v>21.88</v>
      </c>
      <c r="F5932" s="13">
        <v>3588.32</v>
      </c>
      <c r="G5932" s="10" t="s">
        <v>34</v>
      </c>
    </row>
    <row r="5933" spans="2:7" s="7" customFormat="1" ht="13.35" customHeight="1" x14ac:dyDescent="0.2">
      <c r="B5933" s="10" t="s">
        <v>9945</v>
      </c>
      <c r="C5933" s="10" t="s">
        <v>10121</v>
      </c>
      <c r="D5933" s="11">
        <v>141</v>
      </c>
      <c r="E5933" s="12">
        <v>21.88</v>
      </c>
      <c r="F5933" s="13">
        <v>3085.08</v>
      </c>
      <c r="G5933" s="10" t="s">
        <v>34</v>
      </c>
    </row>
    <row r="5934" spans="2:7" s="7" customFormat="1" ht="13.35" customHeight="1" x14ac:dyDescent="0.2">
      <c r="B5934" s="10" t="s">
        <v>9945</v>
      </c>
      <c r="C5934" s="10" t="s">
        <v>10121</v>
      </c>
      <c r="D5934" s="11">
        <v>230</v>
      </c>
      <c r="E5934" s="12">
        <v>21.88</v>
      </c>
      <c r="F5934" s="13">
        <v>5032.3999999999996</v>
      </c>
      <c r="G5934" s="10" t="s">
        <v>34</v>
      </c>
    </row>
    <row r="5935" spans="2:7" s="7" customFormat="1" ht="13.35" customHeight="1" x14ac:dyDescent="0.2">
      <c r="B5935" s="10" t="s">
        <v>9945</v>
      </c>
      <c r="C5935" s="10" t="s">
        <v>10121</v>
      </c>
      <c r="D5935" s="11">
        <v>223</v>
      </c>
      <c r="E5935" s="12">
        <v>21.88</v>
      </c>
      <c r="F5935" s="13">
        <v>4879.24</v>
      </c>
      <c r="G5935" s="10" t="s">
        <v>34</v>
      </c>
    </row>
    <row r="5936" spans="2:7" s="7" customFormat="1" ht="13.35" customHeight="1" x14ac:dyDescent="0.2">
      <c r="B5936" s="10" t="s">
        <v>9945</v>
      </c>
      <c r="C5936" s="10" t="s">
        <v>10122</v>
      </c>
      <c r="D5936" s="11">
        <v>220</v>
      </c>
      <c r="E5936" s="12">
        <v>21.88</v>
      </c>
      <c r="F5936" s="13">
        <v>4813.6000000000004</v>
      </c>
      <c r="G5936" s="10" t="s">
        <v>34</v>
      </c>
    </row>
    <row r="5937" spans="2:7" s="7" customFormat="1" ht="13.35" customHeight="1" x14ac:dyDescent="0.2">
      <c r="B5937" s="10" t="s">
        <v>9945</v>
      </c>
      <c r="C5937" s="10" t="s">
        <v>10122</v>
      </c>
      <c r="D5937" s="11">
        <v>256</v>
      </c>
      <c r="E5937" s="12">
        <v>21.88</v>
      </c>
      <c r="F5937" s="13">
        <v>5601.28</v>
      </c>
      <c r="G5937" s="10" t="s">
        <v>34</v>
      </c>
    </row>
    <row r="5938" spans="2:7" s="7" customFormat="1" ht="13.35" customHeight="1" x14ac:dyDescent="0.2">
      <c r="B5938" s="10" t="s">
        <v>9945</v>
      </c>
      <c r="C5938" s="10" t="s">
        <v>10122</v>
      </c>
      <c r="D5938" s="11">
        <v>512</v>
      </c>
      <c r="E5938" s="12">
        <v>21.88</v>
      </c>
      <c r="F5938" s="13">
        <v>11202.56</v>
      </c>
      <c r="G5938" s="10" t="s">
        <v>34</v>
      </c>
    </row>
    <row r="5939" spans="2:7" s="7" customFormat="1" ht="13.35" customHeight="1" x14ac:dyDescent="0.2">
      <c r="B5939" s="10" t="s">
        <v>9945</v>
      </c>
      <c r="C5939" s="10" t="s">
        <v>10122</v>
      </c>
      <c r="D5939" s="11">
        <v>212</v>
      </c>
      <c r="E5939" s="12">
        <v>21.88</v>
      </c>
      <c r="F5939" s="13">
        <v>4638.5600000000004</v>
      </c>
      <c r="G5939" s="10" t="s">
        <v>34</v>
      </c>
    </row>
    <row r="5940" spans="2:7" s="7" customFormat="1" ht="13.35" customHeight="1" x14ac:dyDescent="0.2">
      <c r="B5940" s="10" t="s">
        <v>9945</v>
      </c>
      <c r="C5940" s="10" t="s">
        <v>10123</v>
      </c>
      <c r="D5940" s="11">
        <v>176</v>
      </c>
      <c r="E5940" s="12">
        <v>21.87</v>
      </c>
      <c r="F5940" s="13">
        <v>3849.12</v>
      </c>
      <c r="G5940" s="10" t="s">
        <v>34</v>
      </c>
    </row>
    <row r="5941" spans="2:7" s="7" customFormat="1" ht="13.35" customHeight="1" x14ac:dyDescent="0.2">
      <c r="B5941" s="10" t="s">
        <v>9945</v>
      </c>
      <c r="C5941" s="10" t="s">
        <v>10123</v>
      </c>
      <c r="D5941" s="11">
        <v>200</v>
      </c>
      <c r="E5941" s="12">
        <v>21.87</v>
      </c>
      <c r="F5941" s="13">
        <v>4374</v>
      </c>
      <c r="G5941" s="10" t="s">
        <v>34</v>
      </c>
    </row>
    <row r="5942" spans="2:7" s="7" customFormat="1" ht="13.35" customHeight="1" x14ac:dyDescent="0.2">
      <c r="B5942" s="10" t="s">
        <v>9945</v>
      </c>
      <c r="C5942" s="10" t="s">
        <v>10123</v>
      </c>
      <c r="D5942" s="11">
        <v>200</v>
      </c>
      <c r="E5942" s="12">
        <v>21.87</v>
      </c>
      <c r="F5942" s="13">
        <v>4374</v>
      </c>
      <c r="G5942" s="10" t="s">
        <v>34</v>
      </c>
    </row>
    <row r="5943" spans="2:7" s="7" customFormat="1" ht="13.35" customHeight="1" x14ac:dyDescent="0.2">
      <c r="B5943" s="10" t="s">
        <v>9945</v>
      </c>
      <c r="C5943" s="10" t="s">
        <v>10123</v>
      </c>
      <c r="D5943" s="11">
        <v>200</v>
      </c>
      <c r="E5943" s="12">
        <v>21.87</v>
      </c>
      <c r="F5943" s="13">
        <v>4374</v>
      </c>
      <c r="G5943" s="10" t="s">
        <v>34</v>
      </c>
    </row>
    <row r="5944" spans="2:7" s="7" customFormat="1" ht="13.35" customHeight="1" x14ac:dyDescent="0.2">
      <c r="B5944" s="10" t="s">
        <v>9945</v>
      </c>
      <c r="C5944" s="10" t="s">
        <v>10123</v>
      </c>
      <c r="D5944" s="11">
        <v>200</v>
      </c>
      <c r="E5944" s="12">
        <v>21.87</v>
      </c>
      <c r="F5944" s="13">
        <v>4374</v>
      </c>
      <c r="G5944" s="10" t="s">
        <v>34</v>
      </c>
    </row>
    <row r="5945" spans="2:7" s="7" customFormat="1" ht="13.35" customHeight="1" x14ac:dyDescent="0.2">
      <c r="B5945" s="10" t="s">
        <v>9945</v>
      </c>
      <c r="C5945" s="10" t="s">
        <v>10123</v>
      </c>
      <c r="D5945" s="11">
        <v>200</v>
      </c>
      <c r="E5945" s="12">
        <v>21.87</v>
      </c>
      <c r="F5945" s="13">
        <v>4374</v>
      </c>
      <c r="G5945" s="10" t="s">
        <v>34</v>
      </c>
    </row>
    <row r="5946" spans="2:7" s="7" customFormat="1" ht="13.35" customHeight="1" x14ac:dyDescent="0.2">
      <c r="B5946" s="10" t="s">
        <v>9945</v>
      </c>
      <c r="C5946" s="10" t="s">
        <v>10124</v>
      </c>
      <c r="D5946" s="11">
        <v>56</v>
      </c>
      <c r="E5946" s="12">
        <v>21.87</v>
      </c>
      <c r="F5946" s="13">
        <v>1224.72</v>
      </c>
      <c r="G5946" s="10" t="s">
        <v>34</v>
      </c>
    </row>
    <row r="5947" spans="2:7" s="7" customFormat="1" ht="13.35" customHeight="1" x14ac:dyDescent="0.2">
      <c r="B5947" s="10" t="s">
        <v>9945</v>
      </c>
      <c r="C5947" s="10" t="s">
        <v>10124</v>
      </c>
      <c r="D5947" s="11">
        <v>200</v>
      </c>
      <c r="E5947" s="12">
        <v>21.87</v>
      </c>
      <c r="F5947" s="13">
        <v>4374</v>
      </c>
      <c r="G5947" s="10" t="s">
        <v>34</v>
      </c>
    </row>
    <row r="5948" spans="2:7" s="7" customFormat="1" ht="13.35" customHeight="1" x14ac:dyDescent="0.2">
      <c r="B5948" s="10" t="s">
        <v>9945</v>
      </c>
      <c r="C5948" s="10" t="s">
        <v>10124</v>
      </c>
      <c r="D5948" s="11">
        <v>200</v>
      </c>
      <c r="E5948" s="12">
        <v>21.87</v>
      </c>
      <c r="F5948" s="13">
        <v>4374</v>
      </c>
      <c r="G5948" s="10" t="s">
        <v>34</v>
      </c>
    </row>
    <row r="5949" spans="2:7" s="7" customFormat="1" ht="13.35" customHeight="1" x14ac:dyDescent="0.2">
      <c r="B5949" s="10" t="s">
        <v>9945</v>
      </c>
      <c r="C5949" s="10" t="s">
        <v>10124</v>
      </c>
      <c r="D5949" s="11">
        <v>200</v>
      </c>
      <c r="E5949" s="12">
        <v>21.87</v>
      </c>
      <c r="F5949" s="13">
        <v>4374</v>
      </c>
      <c r="G5949" s="10" t="s">
        <v>34</v>
      </c>
    </row>
    <row r="5950" spans="2:7" s="7" customFormat="1" ht="13.35" customHeight="1" x14ac:dyDescent="0.2">
      <c r="B5950" s="10" t="s">
        <v>9945</v>
      </c>
      <c r="C5950" s="10" t="s">
        <v>10124</v>
      </c>
      <c r="D5950" s="11">
        <v>200</v>
      </c>
      <c r="E5950" s="12">
        <v>21.87</v>
      </c>
      <c r="F5950" s="13">
        <v>4374</v>
      </c>
      <c r="G5950" s="10" t="s">
        <v>34</v>
      </c>
    </row>
    <row r="5951" spans="2:7" s="7" customFormat="1" ht="13.35" customHeight="1" x14ac:dyDescent="0.2">
      <c r="B5951" s="10" t="s">
        <v>9945</v>
      </c>
      <c r="C5951" s="10" t="s">
        <v>10124</v>
      </c>
      <c r="D5951" s="11">
        <v>200</v>
      </c>
      <c r="E5951" s="12">
        <v>21.87</v>
      </c>
      <c r="F5951" s="13">
        <v>4374</v>
      </c>
      <c r="G5951" s="10" t="s">
        <v>34</v>
      </c>
    </row>
    <row r="5952" spans="2:7" s="7" customFormat="1" ht="13.35" customHeight="1" x14ac:dyDescent="0.2">
      <c r="B5952" s="10" t="s">
        <v>9945</v>
      </c>
      <c r="C5952" s="10" t="s">
        <v>10124</v>
      </c>
      <c r="D5952" s="11">
        <v>155</v>
      </c>
      <c r="E5952" s="12">
        <v>21.87</v>
      </c>
      <c r="F5952" s="13">
        <v>3389.85</v>
      </c>
      <c r="G5952" s="10" t="s">
        <v>34</v>
      </c>
    </row>
    <row r="5953" spans="2:7" s="7" customFormat="1" ht="13.35" customHeight="1" x14ac:dyDescent="0.2">
      <c r="B5953" s="10" t="s">
        <v>9945</v>
      </c>
      <c r="C5953" s="10" t="s">
        <v>10125</v>
      </c>
      <c r="D5953" s="11">
        <v>520</v>
      </c>
      <c r="E5953" s="12">
        <v>21.86</v>
      </c>
      <c r="F5953" s="13">
        <v>11367.2</v>
      </c>
      <c r="G5953" s="10" t="s">
        <v>34</v>
      </c>
    </row>
    <row r="5954" spans="2:7" s="7" customFormat="1" ht="13.35" customHeight="1" x14ac:dyDescent="0.2">
      <c r="B5954" s="10" t="s">
        <v>9945</v>
      </c>
      <c r="C5954" s="10" t="s">
        <v>9272</v>
      </c>
      <c r="D5954" s="11">
        <v>157</v>
      </c>
      <c r="E5954" s="12">
        <v>21.85</v>
      </c>
      <c r="F5954" s="13">
        <v>3430.45</v>
      </c>
      <c r="G5954" s="10" t="s">
        <v>34</v>
      </c>
    </row>
    <row r="5955" spans="2:7" s="7" customFormat="1" ht="13.35" customHeight="1" x14ac:dyDescent="0.2">
      <c r="B5955" s="10" t="s">
        <v>9945</v>
      </c>
      <c r="C5955" s="10" t="s">
        <v>9272</v>
      </c>
      <c r="D5955" s="11">
        <v>200</v>
      </c>
      <c r="E5955" s="12">
        <v>21.85</v>
      </c>
      <c r="F5955" s="13">
        <v>4370</v>
      </c>
      <c r="G5955" s="10" t="s">
        <v>34</v>
      </c>
    </row>
    <row r="5956" spans="2:7" s="7" customFormat="1" ht="13.35" customHeight="1" x14ac:dyDescent="0.2">
      <c r="B5956" s="10" t="s">
        <v>9945</v>
      </c>
      <c r="C5956" s="10" t="s">
        <v>9272</v>
      </c>
      <c r="D5956" s="11">
        <v>250</v>
      </c>
      <c r="E5956" s="12">
        <v>21.85</v>
      </c>
      <c r="F5956" s="13">
        <v>5462.5</v>
      </c>
      <c r="G5956" s="10" t="s">
        <v>34</v>
      </c>
    </row>
    <row r="5957" spans="2:7" s="7" customFormat="1" ht="13.35" customHeight="1" x14ac:dyDescent="0.2">
      <c r="B5957" s="10" t="s">
        <v>9945</v>
      </c>
      <c r="C5957" s="10" t="s">
        <v>9272</v>
      </c>
      <c r="D5957" s="11">
        <v>200</v>
      </c>
      <c r="E5957" s="12">
        <v>21.85</v>
      </c>
      <c r="F5957" s="13">
        <v>4370</v>
      </c>
      <c r="G5957" s="10" t="s">
        <v>34</v>
      </c>
    </row>
    <row r="5958" spans="2:7" s="7" customFormat="1" ht="13.35" customHeight="1" x14ac:dyDescent="0.2">
      <c r="B5958" s="10" t="s">
        <v>9945</v>
      </c>
      <c r="C5958" s="10" t="s">
        <v>9272</v>
      </c>
      <c r="D5958" s="11">
        <v>200</v>
      </c>
      <c r="E5958" s="12">
        <v>21.85</v>
      </c>
      <c r="F5958" s="13">
        <v>4370</v>
      </c>
      <c r="G5958" s="10" t="s">
        <v>34</v>
      </c>
    </row>
    <row r="5959" spans="2:7" s="7" customFormat="1" ht="13.35" customHeight="1" x14ac:dyDescent="0.2">
      <c r="B5959" s="10" t="s">
        <v>9945</v>
      </c>
      <c r="C5959" s="10" t="s">
        <v>10126</v>
      </c>
      <c r="D5959" s="11">
        <v>164</v>
      </c>
      <c r="E5959" s="12">
        <v>21.83</v>
      </c>
      <c r="F5959" s="13">
        <v>3580.12</v>
      </c>
      <c r="G5959" s="10" t="s">
        <v>34</v>
      </c>
    </row>
    <row r="5960" spans="2:7" s="7" customFormat="1" ht="13.35" customHeight="1" x14ac:dyDescent="0.2">
      <c r="B5960" s="10" t="s">
        <v>9945</v>
      </c>
      <c r="C5960" s="10" t="s">
        <v>10126</v>
      </c>
      <c r="D5960" s="11">
        <v>162</v>
      </c>
      <c r="E5960" s="12">
        <v>21.83</v>
      </c>
      <c r="F5960" s="13">
        <v>3536.46</v>
      </c>
      <c r="G5960" s="10" t="s">
        <v>34</v>
      </c>
    </row>
    <row r="5961" spans="2:7" s="7" customFormat="1" ht="13.35" customHeight="1" x14ac:dyDescent="0.2">
      <c r="B5961" s="10" t="s">
        <v>9945</v>
      </c>
      <c r="C5961" s="10" t="s">
        <v>10126</v>
      </c>
      <c r="D5961" s="11">
        <v>200</v>
      </c>
      <c r="E5961" s="12">
        <v>21.83</v>
      </c>
      <c r="F5961" s="13">
        <v>4366</v>
      </c>
      <c r="G5961" s="10" t="s">
        <v>34</v>
      </c>
    </row>
    <row r="5962" spans="2:7" s="7" customFormat="1" ht="13.35" customHeight="1" x14ac:dyDescent="0.2">
      <c r="B5962" s="10" t="s">
        <v>9945</v>
      </c>
      <c r="C5962" s="10" t="s">
        <v>10126</v>
      </c>
      <c r="D5962" s="11">
        <v>200</v>
      </c>
      <c r="E5962" s="12">
        <v>21.83</v>
      </c>
      <c r="F5962" s="13">
        <v>4366</v>
      </c>
      <c r="G5962" s="10" t="s">
        <v>34</v>
      </c>
    </row>
    <row r="5963" spans="2:7" s="7" customFormat="1" ht="13.35" customHeight="1" x14ac:dyDescent="0.2">
      <c r="B5963" s="10" t="s">
        <v>9945</v>
      </c>
      <c r="C5963" s="10" t="s">
        <v>10126</v>
      </c>
      <c r="D5963" s="11">
        <v>200</v>
      </c>
      <c r="E5963" s="12">
        <v>21.83</v>
      </c>
      <c r="F5963" s="13">
        <v>4366</v>
      </c>
      <c r="G5963" s="10" t="s">
        <v>34</v>
      </c>
    </row>
    <row r="5964" spans="2:7" s="7" customFormat="1" ht="13.35" customHeight="1" x14ac:dyDescent="0.2">
      <c r="B5964" s="10" t="s">
        <v>9945</v>
      </c>
      <c r="C5964" s="10" t="s">
        <v>10126</v>
      </c>
      <c r="D5964" s="11">
        <v>200</v>
      </c>
      <c r="E5964" s="12">
        <v>21.83</v>
      </c>
      <c r="F5964" s="13">
        <v>4366</v>
      </c>
      <c r="G5964" s="10" t="s">
        <v>34</v>
      </c>
    </row>
    <row r="5965" spans="2:7" s="7" customFormat="1" ht="13.35" customHeight="1" x14ac:dyDescent="0.2">
      <c r="B5965" s="10" t="s">
        <v>9945</v>
      </c>
      <c r="C5965" s="10" t="s">
        <v>10127</v>
      </c>
      <c r="D5965" s="11">
        <v>517</v>
      </c>
      <c r="E5965" s="12">
        <v>21.81</v>
      </c>
      <c r="F5965" s="13">
        <v>11275.77</v>
      </c>
      <c r="G5965" s="10" t="s">
        <v>34</v>
      </c>
    </row>
    <row r="5966" spans="2:7" s="7" customFormat="1" ht="13.35" customHeight="1" x14ac:dyDescent="0.2">
      <c r="B5966" s="10" t="s">
        <v>9945</v>
      </c>
      <c r="C5966" s="10" t="s">
        <v>10128</v>
      </c>
      <c r="D5966" s="11">
        <v>373</v>
      </c>
      <c r="E5966" s="12">
        <v>21.8</v>
      </c>
      <c r="F5966" s="13">
        <v>8131.4</v>
      </c>
      <c r="G5966" s="10" t="s">
        <v>34</v>
      </c>
    </row>
    <row r="5967" spans="2:7" s="7" customFormat="1" ht="13.35" customHeight="1" x14ac:dyDescent="0.2">
      <c r="B5967" s="10" t="s">
        <v>9945</v>
      </c>
      <c r="C5967" s="10" t="s">
        <v>10129</v>
      </c>
      <c r="D5967" s="11">
        <v>421</v>
      </c>
      <c r="E5967" s="12">
        <v>21.82</v>
      </c>
      <c r="F5967" s="13">
        <v>9186.2199999999993</v>
      </c>
      <c r="G5967" s="10" t="s">
        <v>34</v>
      </c>
    </row>
    <row r="5968" spans="2:7" s="7" customFormat="1" ht="13.35" customHeight="1" x14ac:dyDescent="0.2">
      <c r="B5968" s="10" t="s">
        <v>9945</v>
      </c>
      <c r="C5968" s="10" t="s">
        <v>10130</v>
      </c>
      <c r="D5968" s="11">
        <v>789</v>
      </c>
      <c r="E5968" s="12">
        <v>21.83</v>
      </c>
      <c r="F5968" s="13">
        <v>17223.87</v>
      </c>
      <c r="G5968" s="10" t="s">
        <v>34</v>
      </c>
    </row>
    <row r="5969" spans="2:7" s="7" customFormat="1" ht="13.35" customHeight="1" x14ac:dyDescent="0.2">
      <c r="B5969" s="10" t="s">
        <v>9945</v>
      </c>
      <c r="C5969" s="10" t="s">
        <v>8839</v>
      </c>
      <c r="D5969" s="11">
        <v>54</v>
      </c>
      <c r="E5969" s="12">
        <v>21.85</v>
      </c>
      <c r="F5969" s="13">
        <v>1179.9000000000001</v>
      </c>
      <c r="G5969" s="10" t="s">
        <v>34</v>
      </c>
    </row>
    <row r="5970" spans="2:7" s="7" customFormat="1" ht="13.35" customHeight="1" x14ac:dyDescent="0.2">
      <c r="B5970" s="10" t="s">
        <v>9945</v>
      </c>
      <c r="C5970" s="10" t="s">
        <v>8839</v>
      </c>
      <c r="D5970" s="11">
        <v>200</v>
      </c>
      <c r="E5970" s="12">
        <v>21.85</v>
      </c>
      <c r="F5970" s="13">
        <v>4370</v>
      </c>
      <c r="G5970" s="10" t="s">
        <v>34</v>
      </c>
    </row>
    <row r="5971" spans="2:7" s="7" customFormat="1" ht="13.35" customHeight="1" x14ac:dyDescent="0.2">
      <c r="B5971" s="10" t="s">
        <v>9945</v>
      </c>
      <c r="C5971" s="10" t="s">
        <v>8839</v>
      </c>
      <c r="D5971" s="11">
        <v>200</v>
      </c>
      <c r="E5971" s="12">
        <v>21.85</v>
      </c>
      <c r="F5971" s="13">
        <v>4370</v>
      </c>
      <c r="G5971" s="10" t="s">
        <v>34</v>
      </c>
    </row>
    <row r="5972" spans="2:7" s="7" customFormat="1" ht="13.35" customHeight="1" x14ac:dyDescent="0.2">
      <c r="B5972" s="10" t="s">
        <v>9945</v>
      </c>
      <c r="C5972" s="10" t="s">
        <v>8839</v>
      </c>
      <c r="D5972" s="11">
        <v>200</v>
      </c>
      <c r="E5972" s="12">
        <v>21.85</v>
      </c>
      <c r="F5972" s="13">
        <v>4370</v>
      </c>
      <c r="G5972" s="10" t="s">
        <v>34</v>
      </c>
    </row>
    <row r="5973" spans="2:7" s="7" customFormat="1" ht="13.35" customHeight="1" x14ac:dyDescent="0.2">
      <c r="B5973" s="10" t="s">
        <v>9945</v>
      </c>
      <c r="C5973" s="10" t="s">
        <v>8839</v>
      </c>
      <c r="D5973" s="11">
        <v>200</v>
      </c>
      <c r="E5973" s="12">
        <v>21.85</v>
      </c>
      <c r="F5973" s="13">
        <v>4370</v>
      </c>
      <c r="G5973" s="10" t="s">
        <v>34</v>
      </c>
    </row>
    <row r="5974" spans="2:7" s="7" customFormat="1" ht="13.35" customHeight="1" x14ac:dyDescent="0.2">
      <c r="B5974" s="10" t="s">
        <v>9945</v>
      </c>
      <c r="C5974" s="10" t="s">
        <v>8839</v>
      </c>
      <c r="D5974" s="11">
        <v>175</v>
      </c>
      <c r="E5974" s="12">
        <v>21.85</v>
      </c>
      <c r="F5974" s="13">
        <v>3823.75</v>
      </c>
      <c r="G5974" s="10" t="s">
        <v>34</v>
      </c>
    </row>
    <row r="5975" spans="2:7" s="7" customFormat="1" ht="13.35" customHeight="1" x14ac:dyDescent="0.2">
      <c r="B5975" s="10" t="s">
        <v>9945</v>
      </c>
      <c r="C5975" s="10" t="s">
        <v>2548</v>
      </c>
      <c r="D5975" s="11">
        <v>193</v>
      </c>
      <c r="E5975" s="12">
        <v>21.85</v>
      </c>
      <c r="F5975" s="13">
        <v>4217.05</v>
      </c>
      <c r="G5975" s="10" t="s">
        <v>34</v>
      </c>
    </row>
    <row r="5976" spans="2:7" s="7" customFormat="1" ht="13.35" customHeight="1" x14ac:dyDescent="0.2">
      <c r="B5976" s="10" t="s">
        <v>9945</v>
      </c>
      <c r="C5976" s="10" t="s">
        <v>2549</v>
      </c>
      <c r="D5976" s="11">
        <v>419</v>
      </c>
      <c r="E5976" s="12">
        <v>21.85</v>
      </c>
      <c r="F5976" s="13">
        <v>9155.15</v>
      </c>
      <c r="G5976" s="10" t="s">
        <v>34</v>
      </c>
    </row>
    <row r="5977" spans="2:7" s="7" customFormat="1" ht="13.35" customHeight="1" x14ac:dyDescent="0.2">
      <c r="B5977" s="10" t="s">
        <v>9945</v>
      </c>
      <c r="C5977" s="10" t="s">
        <v>10131</v>
      </c>
      <c r="D5977" s="11">
        <v>737</v>
      </c>
      <c r="E5977" s="12">
        <v>21.85</v>
      </c>
      <c r="F5977" s="13">
        <v>16103.45</v>
      </c>
      <c r="G5977" s="10" t="s">
        <v>34</v>
      </c>
    </row>
    <row r="5978" spans="2:7" s="7" customFormat="1" ht="13.35" customHeight="1" x14ac:dyDescent="0.2">
      <c r="B5978" s="10" t="s">
        <v>9945</v>
      </c>
      <c r="C5978" s="10" t="s">
        <v>10131</v>
      </c>
      <c r="D5978" s="11">
        <v>250</v>
      </c>
      <c r="E5978" s="12">
        <v>21.85</v>
      </c>
      <c r="F5978" s="13">
        <v>5462.5</v>
      </c>
      <c r="G5978" s="10" t="s">
        <v>34</v>
      </c>
    </row>
    <row r="5979" spans="2:7" s="7" customFormat="1" ht="13.35" customHeight="1" x14ac:dyDescent="0.2">
      <c r="B5979" s="10" t="s">
        <v>9945</v>
      </c>
      <c r="C5979" s="10" t="s">
        <v>10131</v>
      </c>
      <c r="D5979" s="11">
        <v>200</v>
      </c>
      <c r="E5979" s="12">
        <v>21.85</v>
      </c>
      <c r="F5979" s="13">
        <v>4370</v>
      </c>
      <c r="G5979" s="10" t="s">
        <v>34</v>
      </c>
    </row>
    <row r="5980" spans="2:7" s="7" customFormat="1" ht="13.35" customHeight="1" x14ac:dyDescent="0.2">
      <c r="B5980" s="10" t="s">
        <v>9945</v>
      </c>
      <c r="C5980" s="10" t="s">
        <v>811</v>
      </c>
      <c r="D5980" s="11">
        <v>764</v>
      </c>
      <c r="E5980" s="12">
        <v>21.83</v>
      </c>
      <c r="F5980" s="13">
        <v>16678.12</v>
      </c>
      <c r="G5980" s="10" t="s">
        <v>34</v>
      </c>
    </row>
    <row r="5981" spans="2:7" s="7" customFormat="1" ht="13.35" customHeight="1" x14ac:dyDescent="0.2">
      <c r="B5981" s="10" t="s">
        <v>9945</v>
      </c>
      <c r="C5981" s="10" t="s">
        <v>811</v>
      </c>
      <c r="D5981" s="11">
        <v>456</v>
      </c>
      <c r="E5981" s="12">
        <v>21.83</v>
      </c>
      <c r="F5981" s="13">
        <v>9954.48</v>
      </c>
      <c r="G5981" s="10" t="s">
        <v>34</v>
      </c>
    </row>
    <row r="5982" spans="2:7" s="7" customFormat="1" ht="13.35" customHeight="1" x14ac:dyDescent="0.2">
      <c r="B5982" s="10" t="s">
        <v>9945</v>
      </c>
      <c r="C5982" s="10" t="s">
        <v>4861</v>
      </c>
      <c r="D5982" s="11">
        <v>717</v>
      </c>
      <c r="E5982" s="12">
        <v>21.83</v>
      </c>
      <c r="F5982" s="13">
        <v>15652.11</v>
      </c>
      <c r="G5982" s="10" t="s">
        <v>34</v>
      </c>
    </row>
    <row r="5983" spans="2:7" s="7" customFormat="1" ht="13.35" customHeight="1" x14ac:dyDescent="0.2">
      <c r="B5983" s="10" t="s">
        <v>9945</v>
      </c>
      <c r="C5983" s="10" t="s">
        <v>4861</v>
      </c>
      <c r="D5983" s="11">
        <v>250</v>
      </c>
      <c r="E5983" s="12">
        <v>21.83</v>
      </c>
      <c r="F5983" s="13">
        <v>5457.5</v>
      </c>
      <c r="G5983" s="10" t="s">
        <v>34</v>
      </c>
    </row>
    <row r="5984" spans="2:7" s="7" customFormat="1" ht="13.35" customHeight="1" x14ac:dyDescent="0.2">
      <c r="B5984" s="10" t="s">
        <v>9945</v>
      </c>
      <c r="C5984" s="10" t="s">
        <v>10132</v>
      </c>
      <c r="D5984" s="11">
        <v>393</v>
      </c>
      <c r="E5984" s="12">
        <v>21.82</v>
      </c>
      <c r="F5984" s="13">
        <v>8575.26</v>
      </c>
      <c r="G5984" s="10" t="s">
        <v>34</v>
      </c>
    </row>
    <row r="5985" spans="2:7" s="7" customFormat="1" ht="13.35" customHeight="1" x14ac:dyDescent="0.2">
      <c r="B5985" s="10" t="s">
        <v>9945</v>
      </c>
      <c r="C5985" s="10" t="s">
        <v>5377</v>
      </c>
      <c r="D5985" s="11">
        <v>53</v>
      </c>
      <c r="E5985" s="12">
        <v>21.82</v>
      </c>
      <c r="F5985" s="13">
        <v>1156.46</v>
      </c>
      <c r="G5985" s="10" t="s">
        <v>34</v>
      </c>
    </row>
    <row r="5986" spans="2:7" s="7" customFormat="1" ht="13.35" customHeight="1" x14ac:dyDescent="0.2">
      <c r="B5986" s="10" t="s">
        <v>9945</v>
      </c>
      <c r="C5986" s="10" t="s">
        <v>5377</v>
      </c>
      <c r="D5986" s="11">
        <v>45</v>
      </c>
      <c r="E5986" s="12">
        <v>21.82</v>
      </c>
      <c r="F5986" s="13">
        <v>981.9</v>
      </c>
      <c r="G5986" s="10" t="s">
        <v>34</v>
      </c>
    </row>
    <row r="5987" spans="2:7" s="7" customFormat="1" ht="13.35" customHeight="1" x14ac:dyDescent="0.2">
      <c r="B5987" s="10" t="s">
        <v>9945</v>
      </c>
      <c r="C5987" s="10" t="s">
        <v>5377</v>
      </c>
      <c r="D5987" s="11">
        <v>459</v>
      </c>
      <c r="E5987" s="12">
        <v>21.82</v>
      </c>
      <c r="F5987" s="13">
        <v>10015.379999999999</v>
      </c>
      <c r="G5987" s="10" t="s">
        <v>34</v>
      </c>
    </row>
    <row r="5988" spans="2:7" s="7" customFormat="1" ht="13.35" customHeight="1" x14ac:dyDescent="0.2">
      <c r="B5988" s="10" t="s">
        <v>9945</v>
      </c>
      <c r="C5988" s="10" t="s">
        <v>5377</v>
      </c>
      <c r="D5988" s="11">
        <v>133</v>
      </c>
      <c r="E5988" s="12">
        <v>21.82</v>
      </c>
      <c r="F5988" s="13">
        <v>2902.06</v>
      </c>
      <c r="G5988" s="10" t="s">
        <v>34</v>
      </c>
    </row>
    <row r="5989" spans="2:7" s="7" customFormat="1" ht="13.35" customHeight="1" x14ac:dyDescent="0.2">
      <c r="B5989" s="10" t="s">
        <v>9945</v>
      </c>
      <c r="C5989" s="10" t="s">
        <v>5377</v>
      </c>
      <c r="D5989" s="11">
        <v>138</v>
      </c>
      <c r="E5989" s="12">
        <v>21.82</v>
      </c>
      <c r="F5989" s="13">
        <v>3011.16</v>
      </c>
      <c r="G5989" s="10" t="s">
        <v>34</v>
      </c>
    </row>
    <row r="5990" spans="2:7" s="7" customFormat="1" ht="13.35" customHeight="1" x14ac:dyDescent="0.2">
      <c r="B5990" s="10" t="s">
        <v>9945</v>
      </c>
      <c r="C5990" s="10" t="s">
        <v>5377</v>
      </c>
      <c r="D5990" s="11">
        <v>412</v>
      </c>
      <c r="E5990" s="12">
        <v>21.82</v>
      </c>
      <c r="F5990" s="13">
        <v>8989.84</v>
      </c>
      <c r="G5990" s="10" t="s">
        <v>34</v>
      </c>
    </row>
    <row r="5991" spans="2:7" s="7" customFormat="1" ht="13.35" customHeight="1" x14ac:dyDescent="0.2">
      <c r="B5991" s="10" t="s">
        <v>9945</v>
      </c>
      <c r="C5991" s="10" t="s">
        <v>10133</v>
      </c>
      <c r="D5991" s="11">
        <v>216</v>
      </c>
      <c r="E5991" s="12">
        <v>21.83</v>
      </c>
      <c r="F5991" s="13">
        <v>4715.28</v>
      </c>
      <c r="G5991" s="10" t="s">
        <v>34</v>
      </c>
    </row>
    <row r="5992" spans="2:7" s="7" customFormat="1" ht="13.35" customHeight="1" x14ac:dyDescent="0.2">
      <c r="B5992" s="10" t="s">
        <v>9945</v>
      </c>
      <c r="C5992" s="10" t="s">
        <v>10133</v>
      </c>
      <c r="D5992" s="11">
        <v>828</v>
      </c>
      <c r="E5992" s="12">
        <v>21.83</v>
      </c>
      <c r="F5992" s="13">
        <v>18075.240000000002</v>
      </c>
      <c r="G5992" s="10" t="s">
        <v>34</v>
      </c>
    </row>
    <row r="5993" spans="2:7" s="7" customFormat="1" ht="13.35" customHeight="1" x14ac:dyDescent="0.2">
      <c r="B5993" s="10" t="s">
        <v>9945</v>
      </c>
      <c r="C5993" s="10" t="s">
        <v>10134</v>
      </c>
      <c r="D5993" s="11">
        <v>488</v>
      </c>
      <c r="E5993" s="12">
        <v>21.83</v>
      </c>
      <c r="F5993" s="13">
        <v>10653.04</v>
      </c>
      <c r="G5993" s="10" t="s">
        <v>34</v>
      </c>
    </row>
    <row r="5994" spans="2:7" s="7" customFormat="1" ht="13.35" customHeight="1" x14ac:dyDescent="0.2">
      <c r="B5994" s="10" t="s">
        <v>9945</v>
      </c>
      <c r="C5994" s="10" t="s">
        <v>10134</v>
      </c>
      <c r="D5994" s="11">
        <v>45</v>
      </c>
      <c r="E5994" s="12">
        <v>21.83</v>
      </c>
      <c r="F5994" s="13">
        <v>982.35</v>
      </c>
      <c r="G5994" s="10" t="s">
        <v>34</v>
      </c>
    </row>
    <row r="5995" spans="2:7" s="7" customFormat="1" ht="13.35" customHeight="1" x14ac:dyDescent="0.2">
      <c r="B5995" s="10" t="s">
        <v>9945</v>
      </c>
      <c r="C5995" s="10" t="s">
        <v>10134</v>
      </c>
      <c r="D5995" s="11">
        <v>161</v>
      </c>
      <c r="E5995" s="12">
        <v>21.83</v>
      </c>
      <c r="F5995" s="13">
        <v>3514.63</v>
      </c>
      <c r="G5995" s="10" t="s">
        <v>34</v>
      </c>
    </row>
    <row r="5996" spans="2:7" s="7" customFormat="1" ht="13.35" customHeight="1" x14ac:dyDescent="0.2">
      <c r="B5996" s="10" t="s">
        <v>9945</v>
      </c>
      <c r="C5996" s="10" t="s">
        <v>10134</v>
      </c>
      <c r="D5996" s="11">
        <v>90</v>
      </c>
      <c r="E5996" s="12">
        <v>21.83</v>
      </c>
      <c r="F5996" s="13">
        <v>1964.7</v>
      </c>
      <c r="G5996" s="10" t="s">
        <v>34</v>
      </c>
    </row>
    <row r="5997" spans="2:7" s="7" customFormat="1" ht="13.35" customHeight="1" x14ac:dyDescent="0.2">
      <c r="B5997" s="10" t="s">
        <v>9945</v>
      </c>
      <c r="C5997" s="10" t="s">
        <v>10134</v>
      </c>
      <c r="D5997" s="11">
        <v>109</v>
      </c>
      <c r="E5997" s="12">
        <v>21.83</v>
      </c>
      <c r="F5997" s="13">
        <v>2379.4699999999998</v>
      </c>
      <c r="G5997" s="10" t="s">
        <v>34</v>
      </c>
    </row>
    <row r="5998" spans="2:7" s="7" customFormat="1" ht="13.35" customHeight="1" x14ac:dyDescent="0.2">
      <c r="B5998" s="10" t="s">
        <v>9945</v>
      </c>
      <c r="C5998" s="10" t="s">
        <v>10134</v>
      </c>
      <c r="D5998" s="11">
        <v>118</v>
      </c>
      <c r="E5998" s="12">
        <v>21.83</v>
      </c>
      <c r="F5998" s="13">
        <v>2575.94</v>
      </c>
      <c r="G5998" s="10" t="s">
        <v>34</v>
      </c>
    </row>
    <row r="5999" spans="2:7" s="7" customFormat="1" ht="13.35" customHeight="1" x14ac:dyDescent="0.2">
      <c r="B5999" s="10" t="s">
        <v>9945</v>
      </c>
      <c r="C5999" s="10" t="s">
        <v>10134</v>
      </c>
      <c r="D5999" s="11">
        <v>173</v>
      </c>
      <c r="E5999" s="12">
        <v>21.83</v>
      </c>
      <c r="F5999" s="13">
        <v>3776.59</v>
      </c>
      <c r="G5999" s="10" t="s">
        <v>34</v>
      </c>
    </row>
    <row r="6000" spans="2:7" s="7" customFormat="1" ht="13.35" customHeight="1" x14ac:dyDescent="0.2">
      <c r="B6000" s="10" t="s">
        <v>9945</v>
      </c>
      <c r="C6000" s="10" t="s">
        <v>10135</v>
      </c>
      <c r="D6000" s="11">
        <v>55</v>
      </c>
      <c r="E6000" s="12">
        <v>21.83</v>
      </c>
      <c r="F6000" s="13">
        <v>1200.6500000000001</v>
      </c>
      <c r="G6000" s="10" t="s">
        <v>34</v>
      </c>
    </row>
    <row r="6001" spans="2:7" s="7" customFormat="1" ht="13.35" customHeight="1" x14ac:dyDescent="0.2">
      <c r="B6001" s="10" t="s">
        <v>9945</v>
      </c>
      <c r="C6001" s="10" t="s">
        <v>10135</v>
      </c>
      <c r="D6001" s="11">
        <v>453</v>
      </c>
      <c r="E6001" s="12">
        <v>21.83</v>
      </c>
      <c r="F6001" s="13">
        <v>9888.99</v>
      </c>
      <c r="G6001" s="10" t="s">
        <v>34</v>
      </c>
    </row>
    <row r="6002" spans="2:7" s="7" customFormat="1" ht="13.35" customHeight="1" x14ac:dyDescent="0.2">
      <c r="B6002" s="10" t="s">
        <v>9945</v>
      </c>
      <c r="C6002" s="10" t="s">
        <v>10135</v>
      </c>
      <c r="D6002" s="11">
        <v>200</v>
      </c>
      <c r="E6002" s="12">
        <v>21.83</v>
      </c>
      <c r="F6002" s="13">
        <v>4366</v>
      </c>
      <c r="G6002" s="10" t="s">
        <v>34</v>
      </c>
    </row>
    <row r="6003" spans="2:7" s="7" customFormat="1" ht="13.35" customHeight="1" x14ac:dyDescent="0.2">
      <c r="B6003" s="10" t="s">
        <v>9945</v>
      </c>
      <c r="C6003" s="10" t="s">
        <v>10135</v>
      </c>
      <c r="D6003" s="11">
        <v>250</v>
      </c>
      <c r="E6003" s="12">
        <v>21.83</v>
      </c>
      <c r="F6003" s="13">
        <v>5457.5</v>
      </c>
      <c r="G6003" s="10" t="s">
        <v>34</v>
      </c>
    </row>
    <row r="6004" spans="2:7" s="7" customFormat="1" ht="13.35" customHeight="1" x14ac:dyDescent="0.2">
      <c r="B6004" s="10" t="s">
        <v>9945</v>
      </c>
      <c r="C6004" s="10" t="s">
        <v>10135</v>
      </c>
      <c r="D6004" s="11">
        <v>200</v>
      </c>
      <c r="E6004" s="12">
        <v>21.83</v>
      </c>
      <c r="F6004" s="13">
        <v>4366</v>
      </c>
      <c r="G6004" s="10" t="s">
        <v>34</v>
      </c>
    </row>
    <row r="6005" spans="2:7" s="7" customFormat="1" ht="13.35" customHeight="1" x14ac:dyDescent="0.2">
      <c r="B6005" s="10" t="s">
        <v>9945</v>
      </c>
      <c r="C6005" s="10" t="s">
        <v>10136</v>
      </c>
      <c r="D6005" s="11">
        <v>491</v>
      </c>
      <c r="E6005" s="12">
        <v>21.82</v>
      </c>
      <c r="F6005" s="13">
        <v>10713.62</v>
      </c>
      <c r="G6005" s="10" t="s">
        <v>34</v>
      </c>
    </row>
    <row r="6006" spans="2:7" s="7" customFormat="1" ht="13.35" customHeight="1" x14ac:dyDescent="0.2">
      <c r="B6006" s="10" t="s">
        <v>9945</v>
      </c>
      <c r="C6006" s="10" t="s">
        <v>10137</v>
      </c>
      <c r="D6006" s="11">
        <v>45</v>
      </c>
      <c r="E6006" s="12">
        <v>21.82</v>
      </c>
      <c r="F6006" s="13">
        <v>981.9</v>
      </c>
      <c r="G6006" s="10" t="s">
        <v>34</v>
      </c>
    </row>
    <row r="6007" spans="2:7" s="7" customFormat="1" ht="13.35" customHeight="1" x14ac:dyDescent="0.2">
      <c r="B6007" s="10" t="s">
        <v>9945</v>
      </c>
      <c r="C6007" s="10" t="s">
        <v>10137</v>
      </c>
      <c r="D6007" s="11">
        <v>530</v>
      </c>
      <c r="E6007" s="12">
        <v>21.82</v>
      </c>
      <c r="F6007" s="13">
        <v>11564.6</v>
      </c>
      <c r="G6007" s="10" t="s">
        <v>34</v>
      </c>
    </row>
    <row r="6008" spans="2:7" s="7" customFormat="1" ht="13.35" customHeight="1" x14ac:dyDescent="0.2">
      <c r="B6008" s="10" t="s">
        <v>9945</v>
      </c>
      <c r="C6008" s="10" t="s">
        <v>10137</v>
      </c>
      <c r="D6008" s="11">
        <v>204</v>
      </c>
      <c r="E6008" s="12">
        <v>21.82</v>
      </c>
      <c r="F6008" s="13">
        <v>4451.28</v>
      </c>
      <c r="G6008" s="10" t="s">
        <v>34</v>
      </c>
    </row>
    <row r="6009" spans="2:7" s="7" customFormat="1" ht="13.35" customHeight="1" x14ac:dyDescent="0.2">
      <c r="B6009" s="10" t="s">
        <v>9945</v>
      </c>
      <c r="C6009" s="10" t="s">
        <v>10137</v>
      </c>
      <c r="D6009" s="11">
        <v>200</v>
      </c>
      <c r="E6009" s="12">
        <v>21.82</v>
      </c>
      <c r="F6009" s="13">
        <v>4364</v>
      </c>
      <c r="G6009" s="10" t="s">
        <v>34</v>
      </c>
    </row>
    <row r="6010" spans="2:7" s="7" customFormat="1" ht="13.35" customHeight="1" x14ac:dyDescent="0.2">
      <c r="B6010" s="10" t="s">
        <v>9945</v>
      </c>
      <c r="C6010" s="10" t="s">
        <v>10137</v>
      </c>
      <c r="D6010" s="11">
        <v>250</v>
      </c>
      <c r="E6010" s="12">
        <v>21.82</v>
      </c>
      <c r="F6010" s="13">
        <v>5455</v>
      </c>
      <c r="G6010" s="10" t="s">
        <v>34</v>
      </c>
    </row>
    <row r="6011" spans="2:7" s="7" customFormat="1" ht="13.35" customHeight="1" x14ac:dyDescent="0.2">
      <c r="B6011" s="10" t="s">
        <v>9945</v>
      </c>
      <c r="C6011" s="10" t="s">
        <v>263</v>
      </c>
      <c r="D6011" s="11">
        <v>471</v>
      </c>
      <c r="E6011" s="12">
        <v>21.83</v>
      </c>
      <c r="F6011" s="13">
        <v>10281.93</v>
      </c>
      <c r="G6011" s="10" t="s">
        <v>34</v>
      </c>
    </row>
    <row r="6012" spans="2:7" s="7" customFormat="1" ht="13.35" customHeight="1" x14ac:dyDescent="0.2">
      <c r="B6012" s="10" t="s">
        <v>9945</v>
      </c>
      <c r="C6012" s="10" t="s">
        <v>1656</v>
      </c>
      <c r="D6012" s="11">
        <v>592</v>
      </c>
      <c r="E6012" s="12">
        <v>21.83</v>
      </c>
      <c r="F6012" s="13">
        <v>12923.36</v>
      </c>
      <c r="G6012" s="10" t="s">
        <v>34</v>
      </c>
    </row>
    <row r="6013" spans="2:7" s="7" customFormat="1" ht="13.35" customHeight="1" x14ac:dyDescent="0.2">
      <c r="B6013" s="10" t="s">
        <v>9945</v>
      </c>
      <c r="C6013" s="10" t="s">
        <v>1656</v>
      </c>
      <c r="D6013" s="11">
        <v>172</v>
      </c>
      <c r="E6013" s="12">
        <v>21.83</v>
      </c>
      <c r="F6013" s="13">
        <v>3754.76</v>
      </c>
      <c r="G6013" s="10" t="s">
        <v>34</v>
      </c>
    </row>
    <row r="6014" spans="2:7" s="7" customFormat="1" ht="13.35" customHeight="1" x14ac:dyDescent="0.2">
      <c r="B6014" s="10" t="s">
        <v>9945</v>
      </c>
      <c r="C6014" s="10" t="s">
        <v>1656</v>
      </c>
      <c r="D6014" s="11">
        <v>145</v>
      </c>
      <c r="E6014" s="12">
        <v>21.83</v>
      </c>
      <c r="F6014" s="13">
        <v>3165.35</v>
      </c>
      <c r="G6014" s="10" t="s">
        <v>34</v>
      </c>
    </row>
    <row r="6015" spans="2:7" s="7" customFormat="1" ht="13.35" customHeight="1" x14ac:dyDescent="0.2">
      <c r="B6015" s="10" t="s">
        <v>9945</v>
      </c>
      <c r="C6015" s="10" t="s">
        <v>1656</v>
      </c>
      <c r="D6015" s="11">
        <v>92</v>
      </c>
      <c r="E6015" s="12">
        <v>21.83</v>
      </c>
      <c r="F6015" s="13">
        <v>2008.36</v>
      </c>
      <c r="G6015" s="10" t="s">
        <v>34</v>
      </c>
    </row>
    <row r="6016" spans="2:7" s="7" customFormat="1" ht="13.35" customHeight="1" x14ac:dyDescent="0.2">
      <c r="B6016" s="10" t="s">
        <v>9945</v>
      </c>
      <c r="C6016" s="10" t="s">
        <v>3410</v>
      </c>
      <c r="D6016" s="11">
        <v>313</v>
      </c>
      <c r="E6016" s="12">
        <v>21.86</v>
      </c>
      <c r="F6016" s="13">
        <v>6842.18</v>
      </c>
      <c r="G6016" s="10" t="s">
        <v>34</v>
      </c>
    </row>
    <row r="6017" spans="2:7" s="7" customFormat="1" ht="13.35" customHeight="1" x14ac:dyDescent="0.2">
      <c r="B6017" s="10" t="s">
        <v>9945</v>
      </c>
      <c r="C6017" s="10" t="s">
        <v>3410</v>
      </c>
      <c r="D6017" s="11">
        <v>200</v>
      </c>
      <c r="E6017" s="12">
        <v>21.86</v>
      </c>
      <c r="F6017" s="13">
        <v>4372</v>
      </c>
      <c r="G6017" s="10" t="s">
        <v>34</v>
      </c>
    </row>
    <row r="6018" spans="2:7" s="7" customFormat="1" ht="13.35" customHeight="1" x14ac:dyDescent="0.2">
      <c r="B6018" s="10" t="s">
        <v>9945</v>
      </c>
      <c r="C6018" s="10" t="s">
        <v>3410</v>
      </c>
      <c r="D6018" s="11">
        <v>250</v>
      </c>
      <c r="E6018" s="12">
        <v>21.86</v>
      </c>
      <c r="F6018" s="13">
        <v>5465</v>
      </c>
      <c r="G6018" s="10" t="s">
        <v>34</v>
      </c>
    </row>
    <row r="6019" spans="2:7" s="7" customFormat="1" ht="13.35" customHeight="1" x14ac:dyDescent="0.2">
      <c r="B6019" s="10" t="s">
        <v>9945</v>
      </c>
      <c r="C6019" s="10" t="s">
        <v>3410</v>
      </c>
      <c r="D6019" s="11">
        <v>250</v>
      </c>
      <c r="E6019" s="12">
        <v>21.86</v>
      </c>
      <c r="F6019" s="13">
        <v>5465</v>
      </c>
      <c r="G6019" s="10" t="s">
        <v>34</v>
      </c>
    </row>
    <row r="6020" spans="2:7" s="7" customFormat="1" ht="13.35" customHeight="1" x14ac:dyDescent="0.2">
      <c r="B6020" s="10" t="s">
        <v>9945</v>
      </c>
      <c r="C6020" s="10" t="s">
        <v>3410</v>
      </c>
      <c r="D6020" s="11">
        <v>163</v>
      </c>
      <c r="E6020" s="12">
        <v>21.86</v>
      </c>
      <c r="F6020" s="13">
        <v>3563.18</v>
      </c>
      <c r="G6020" s="10" t="s">
        <v>34</v>
      </c>
    </row>
    <row r="6021" spans="2:7" s="7" customFormat="1" ht="13.35" customHeight="1" x14ac:dyDescent="0.2">
      <c r="B6021" s="10" t="s">
        <v>9945</v>
      </c>
      <c r="C6021" s="10" t="s">
        <v>5627</v>
      </c>
      <c r="D6021" s="11">
        <v>414</v>
      </c>
      <c r="E6021" s="12">
        <v>21.85</v>
      </c>
      <c r="F6021" s="13">
        <v>9045.9</v>
      </c>
      <c r="G6021" s="10" t="s">
        <v>34</v>
      </c>
    </row>
    <row r="6022" spans="2:7" s="7" customFormat="1" ht="13.35" customHeight="1" x14ac:dyDescent="0.2">
      <c r="B6022" s="10" t="s">
        <v>9945</v>
      </c>
      <c r="C6022" s="10" t="s">
        <v>10138</v>
      </c>
      <c r="D6022" s="11">
        <v>216</v>
      </c>
      <c r="E6022" s="12">
        <v>21.86</v>
      </c>
      <c r="F6022" s="13">
        <v>4721.76</v>
      </c>
      <c r="G6022" s="10" t="s">
        <v>34</v>
      </c>
    </row>
    <row r="6023" spans="2:7" s="7" customFormat="1" ht="13.35" customHeight="1" x14ac:dyDescent="0.2">
      <c r="B6023" s="10" t="s">
        <v>9945</v>
      </c>
      <c r="C6023" s="10" t="s">
        <v>10138</v>
      </c>
      <c r="D6023" s="11">
        <v>161</v>
      </c>
      <c r="E6023" s="12">
        <v>21.86</v>
      </c>
      <c r="F6023" s="13">
        <v>3519.46</v>
      </c>
      <c r="G6023" s="10" t="s">
        <v>34</v>
      </c>
    </row>
    <row r="6024" spans="2:7" s="7" customFormat="1" ht="13.35" customHeight="1" x14ac:dyDescent="0.2">
      <c r="B6024" s="10" t="s">
        <v>9945</v>
      </c>
      <c r="C6024" s="10" t="s">
        <v>10138</v>
      </c>
      <c r="D6024" s="11">
        <v>115</v>
      </c>
      <c r="E6024" s="12">
        <v>21.86</v>
      </c>
      <c r="F6024" s="13">
        <v>2513.9</v>
      </c>
      <c r="G6024" s="10" t="s">
        <v>34</v>
      </c>
    </row>
    <row r="6025" spans="2:7" s="7" customFormat="1" ht="13.35" customHeight="1" x14ac:dyDescent="0.2">
      <c r="B6025" s="10" t="s">
        <v>9945</v>
      </c>
      <c r="C6025" s="10" t="s">
        <v>10138</v>
      </c>
      <c r="D6025" s="11">
        <v>241</v>
      </c>
      <c r="E6025" s="12">
        <v>21.86</v>
      </c>
      <c r="F6025" s="13">
        <v>5268.26</v>
      </c>
      <c r="G6025" s="10" t="s">
        <v>34</v>
      </c>
    </row>
    <row r="6026" spans="2:7" s="7" customFormat="1" ht="13.35" customHeight="1" x14ac:dyDescent="0.2">
      <c r="B6026" s="10" t="s">
        <v>9945</v>
      </c>
      <c r="C6026" s="10" t="s">
        <v>10138</v>
      </c>
      <c r="D6026" s="11">
        <v>200</v>
      </c>
      <c r="E6026" s="12">
        <v>21.86</v>
      </c>
      <c r="F6026" s="13">
        <v>4372</v>
      </c>
      <c r="G6026" s="10" t="s">
        <v>34</v>
      </c>
    </row>
    <row r="6027" spans="2:7" s="7" customFormat="1" ht="13.35" customHeight="1" x14ac:dyDescent="0.2">
      <c r="B6027" s="10" t="s">
        <v>9945</v>
      </c>
      <c r="C6027" s="10" t="s">
        <v>10138</v>
      </c>
      <c r="D6027" s="11">
        <v>250</v>
      </c>
      <c r="E6027" s="12">
        <v>21.86</v>
      </c>
      <c r="F6027" s="13">
        <v>5465</v>
      </c>
      <c r="G6027" s="10" t="s">
        <v>34</v>
      </c>
    </row>
    <row r="6028" spans="2:7" s="7" customFormat="1" ht="13.35" customHeight="1" x14ac:dyDescent="0.2">
      <c r="B6028" s="10" t="s">
        <v>9945</v>
      </c>
      <c r="C6028" s="10" t="s">
        <v>2802</v>
      </c>
      <c r="D6028" s="11">
        <v>92</v>
      </c>
      <c r="E6028" s="12">
        <v>21.86</v>
      </c>
      <c r="F6028" s="13">
        <v>2011.12</v>
      </c>
      <c r="G6028" s="10" t="s">
        <v>34</v>
      </c>
    </row>
    <row r="6029" spans="2:7" s="7" customFormat="1" ht="13.35" customHeight="1" x14ac:dyDescent="0.2">
      <c r="B6029" s="10" t="s">
        <v>9945</v>
      </c>
      <c r="C6029" s="10" t="s">
        <v>2802</v>
      </c>
      <c r="D6029" s="11">
        <v>200</v>
      </c>
      <c r="E6029" s="12">
        <v>21.86</v>
      </c>
      <c r="F6029" s="13">
        <v>4372</v>
      </c>
      <c r="G6029" s="10" t="s">
        <v>34</v>
      </c>
    </row>
    <row r="6030" spans="2:7" s="7" customFormat="1" ht="13.35" customHeight="1" x14ac:dyDescent="0.2">
      <c r="B6030" s="10" t="s">
        <v>9945</v>
      </c>
      <c r="C6030" s="10" t="s">
        <v>2802</v>
      </c>
      <c r="D6030" s="11">
        <v>200</v>
      </c>
      <c r="E6030" s="12">
        <v>21.86</v>
      </c>
      <c r="F6030" s="13">
        <v>4372</v>
      </c>
      <c r="G6030" s="10" t="s">
        <v>34</v>
      </c>
    </row>
    <row r="6031" spans="2:7" s="7" customFormat="1" ht="13.35" customHeight="1" x14ac:dyDescent="0.2">
      <c r="B6031" s="10" t="s">
        <v>9945</v>
      </c>
      <c r="C6031" s="10" t="s">
        <v>2802</v>
      </c>
      <c r="D6031" s="11">
        <v>200</v>
      </c>
      <c r="E6031" s="12">
        <v>21.86</v>
      </c>
      <c r="F6031" s="13">
        <v>4372</v>
      </c>
      <c r="G6031" s="10" t="s">
        <v>34</v>
      </c>
    </row>
    <row r="6032" spans="2:7" s="7" customFormat="1" ht="13.35" customHeight="1" x14ac:dyDescent="0.2">
      <c r="B6032" s="10" t="s">
        <v>9945</v>
      </c>
      <c r="C6032" s="10" t="s">
        <v>2802</v>
      </c>
      <c r="D6032" s="11">
        <v>250</v>
      </c>
      <c r="E6032" s="12">
        <v>21.86</v>
      </c>
      <c r="F6032" s="13">
        <v>5465</v>
      </c>
      <c r="G6032" s="10" t="s">
        <v>34</v>
      </c>
    </row>
    <row r="6033" spans="2:7" s="7" customFormat="1" ht="13.35" customHeight="1" x14ac:dyDescent="0.2">
      <c r="B6033" s="10" t="s">
        <v>9945</v>
      </c>
      <c r="C6033" s="10" t="s">
        <v>10139</v>
      </c>
      <c r="D6033" s="11">
        <v>685</v>
      </c>
      <c r="E6033" s="12">
        <v>21.86</v>
      </c>
      <c r="F6033" s="13">
        <v>14974.1</v>
      </c>
      <c r="G6033" s="10" t="s">
        <v>34</v>
      </c>
    </row>
    <row r="6034" spans="2:7" s="7" customFormat="1" ht="13.35" customHeight="1" x14ac:dyDescent="0.2">
      <c r="B6034" s="10" t="s">
        <v>9945</v>
      </c>
      <c r="C6034" s="10" t="s">
        <v>10139</v>
      </c>
      <c r="D6034" s="11">
        <v>458</v>
      </c>
      <c r="E6034" s="12">
        <v>21.86</v>
      </c>
      <c r="F6034" s="13">
        <v>10011.879999999999</v>
      </c>
      <c r="G6034" s="10" t="s">
        <v>34</v>
      </c>
    </row>
    <row r="6035" spans="2:7" s="7" customFormat="1" ht="13.35" customHeight="1" x14ac:dyDescent="0.2">
      <c r="B6035" s="10" t="s">
        <v>9945</v>
      </c>
      <c r="C6035" s="10" t="s">
        <v>3406</v>
      </c>
      <c r="D6035" s="11">
        <v>1168</v>
      </c>
      <c r="E6035" s="12">
        <v>21.86</v>
      </c>
      <c r="F6035" s="13">
        <v>25532.48</v>
      </c>
      <c r="G6035" s="10" t="s">
        <v>34</v>
      </c>
    </row>
    <row r="6036" spans="2:7" s="7" customFormat="1" ht="13.35" customHeight="1" x14ac:dyDescent="0.2">
      <c r="B6036" s="10" t="s">
        <v>9945</v>
      </c>
      <c r="C6036" s="10" t="s">
        <v>3343</v>
      </c>
      <c r="D6036" s="11">
        <v>728</v>
      </c>
      <c r="E6036" s="12">
        <v>21.85</v>
      </c>
      <c r="F6036" s="13">
        <v>15906.8</v>
      </c>
      <c r="G6036" s="10" t="s">
        <v>34</v>
      </c>
    </row>
    <row r="6037" spans="2:7" s="7" customFormat="1" ht="13.35" customHeight="1" x14ac:dyDescent="0.2">
      <c r="B6037" s="10" t="s">
        <v>9945</v>
      </c>
      <c r="C6037" s="10" t="s">
        <v>10140</v>
      </c>
      <c r="D6037" s="11">
        <v>994</v>
      </c>
      <c r="E6037" s="12">
        <v>21.85</v>
      </c>
      <c r="F6037" s="13">
        <v>21718.9</v>
      </c>
      <c r="G6037" s="10" t="s">
        <v>34</v>
      </c>
    </row>
    <row r="6038" spans="2:7" s="7" customFormat="1" ht="13.35" customHeight="1" x14ac:dyDescent="0.2">
      <c r="B6038" s="10" t="s">
        <v>9945</v>
      </c>
      <c r="C6038" s="10" t="s">
        <v>10140</v>
      </c>
      <c r="D6038" s="11">
        <v>218</v>
      </c>
      <c r="E6038" s="12">
        <v>21.85</v>
      </c>
      <c r="F6038" s="13">
        <v>4763.3</v>
      </c>
      <c r="G6038" s="10" t="s">
        <v>34</v>
      </c>
    </row>
    <row r="6039" spans="2:7" s="7" customFormat="1" ht="13.35" customHeight="1" x14ac:dyDescent="0.2">
      <c r="B6039" s="10" t="s">
        <v>9945</v>
      </c>
      <c r="C6039" s="10" t="s">
        <v>10141</v>
      </c>
      <c r="D6039" s="11">
        <v>1003</v>
      </c>
      <c r="E6039" s="12">
        <v>21.83</v>
      </c>
      <c r="F6039" s="13">
        <v>21895.49</v>
      </c>
      <c r="G6039" s="10" t="s">
        <v>34</v>
      </c>
    </row>
    <row r="6040" spans="2:7" s="7" customFormat="1" ht="13.35" customHeight="1" x14ac:dyDescent="0.2">
      <c r="B6040" s="10" t="s">
        <v>9945</v>
      </c>
      <c r="C6040" s="10" t="s">
        <v>10141</v>
      </c>
      <c r="D6040" s="11">
        <v>18</v>
      </c>
      <c r="E6040" s="12">
        <v>21.83</v>
      </c>
      <c r="F6040" s="13">
        <v>392.94</v>
      </c>
      <c r="G6040" s="10" t="s">
        <v>34</v>
      </c>
    </row>
    <row r="6041" spans="2:7" s="7" customFormat="1" ht="13.35" customHeight="1" x14ac:dyDescent="0.2">
      <c r="B6041" s="10" t="s">
        <v>9945</v>
      </c>
      <c r="C6041" s="10" t="s">
        <v>10142</v>
      </c>
      <c r="D6041" s="11">
        <v>235</v>
      </c>
      <c r="E6041" s="12">
        <v>21.82</v>
      </c>
      <c r="F6041" s="13">
        <v>5127.7</v>
      </c>
      <c r="G6041" s="10" t="s">
        <v>34</v>
      </c>
    </row>
    <row r="6042" spans="2:7" s="7" customFormat="1" ht="13.35" customHeight="1" x14ac:dyDescent="0.2">
      <c r="B6042" s="10" t="s">
        <v>9945</v>
      </c>
      <c r="C6042" s="10" t="s">
        <v>10142</v>
      </c>
      <c r="D6042" s="11">
        <v>200</v>
      </c>
      <c r="E6042" s="12">
        <v>21.82</v>
      </c>
      <c r="F6042" s="13">
        <v>4364</v>
      </c>
      <c r="G6042" s="10" t="s">
        <v>34</v>
      </c>
    </row>
    <row r="6043" spans="2:7" s="7" customFormat="1" ht="13.35" customHeight="1" x14ac:dyDescent="0.2">
      <c r="B6043" s="10" t="s">
        <v>9945</v>
      </c>
      <c r="C6043" s="10" t="s">
        <v>10142</v>
      </c>
      <c r="D6043" s="11">
        <v>200</v>
      </c>
      <c r="E6043" s="12">
        <v>21.82</v>
      </c>
      <c r="F6043" s="13">
        <v>4364</v>
      </c>
      <c r="G6043" s="10" t="s">
        <v>34</v>
      </c>
    </row>
    <row r="6044" spans="2:7" s="7" customFormat="1" ht="13.35" customHeight="1" x14ac:dyDescent="0.2">
      <c r="B6044" s="10" t="s">
        <v>9945</v>
      </c>
      <c r="C6044" s="10" t="s">
        <v>10142</v>
      </c>
      <c r="D6044" s="11">
        <v>200</v>
      </c>
      <c r="E6044" s="12">
        <v>21.82</v>
      </c>
      <c r="F6044" s="13">
        <v>4364</v>
      </c>
      <c r="G6044" s="10" t="s">
        <v>34</v>
      </c>
    </row>
    <row r="6045" spans="2:7" s="7" customFormat="1" ht="13.35" customHeight="1" x14ac:dyDescent="0.2">
      <c r="B6045" s="10" t="s">
        <v>9945</v>
      </c>
      <c r="C6045" s="10" t="s">
        <v>10142</v>
      </c>
      <c r="D6045" s="11">
        <v>200</v>
      </c>
      <c r="E6045" s="12">
        <v>21.82</v>
      </c>
      <c r="F6045" s="13">
        <v>4364</v>
      </c>
      <c r="G6045" s="10" t="s">
        <v>34</v>
      </c>
    </row>
    <row r="6046" spans="2:7" s="7" customFormat="1" ht="13.35" customHeight="1" x14ac:dyDescent="0.2">
      <c r="B6046" s="10" t="s">
        <v>9945</v>
      </c>
      <c r="C6046" s="10" t="s">
        <v>10142</v>
      </c>
      <c r="D6046" s="11">
        <v>250</v>
      </c>
      <c r="E6046" s="12">
        <v>21.82</v>
      </c>
      <c r="F6046" s="13">
        <v>5455</v>
      </c>
      <c r="G6046" s="10" t="s">
        <v>34</v>
      </c>
    </row>
    <row r="6047" spans="2:7" s="7" customFormat="1" ht="13.35" customHeight="1" x14ac:dyDescent="0.2">
      <c r="B6047" s="10" t="s">
        <v>9945</v>
      </c>
      <c r="C6047" s="10" t="s">
        <v>10143</v>
      </c>
      <c r="D6047" s="11">
        <v>1152</v>
      </c>
      <c r="E6047" s="12">
        <v>21.83</v>
      </c>
      <c r="F6047" s="13">
        <v>25148.16</v>
      </c>
      <c r="G6047" s="10" t="s">
        <v>34</v>
      </c>
    </row>
    <row r="6048" spans="2:7" s="7" customFormat="1" ht="13.35" customHeight="1" x14ac:dyDescent="0.2">
      <c r="B6048" s="10" t="s">
        <v>9945</v>
      </c>
      <c r="C6048" s="10" t="s">
        <v>10143</v>
      </c>
      <c r="D6048" s="11">
        <v>3</v>
      </c>
      <c r="E6048" s="12">
        <v>21.83</v>
      </c>
      <c r="F6048" s="13">
        <v>65.489999999999995</v>
      </c>
      <c r="G6048" s="10" t="s">
        <v>34</v>
      </c>
    </row>
    <row r="6049" spans="2:7" s="7" customFormat="1" ht="13.35" customHeight="1" x14ac:dyDescent="0.2">
      <c r="B6049" s="10" t="s">
        <v>9945</v>
      </c>
      <c r="C6049" s="10" t="s">
        <v>10143</v>
      </c>
      <c r="D6049" s="11">
        <v>180</v>
      </c>
      <c r="E6049" s="12">
        <v>21.83</v>
      </c>
      <c r="F6049" s="13">
        <v>3929.4</v>
      </c>
      <c r="G6049" s="10" t="s">
        <v>34</v>
      </c>
    </row>
    <row r="6050" spans="2:7" s="7" customFormat="1" ht="13.35" customHeight="1" x14ac:dyDescent="0.2">
      <c r="B6050" s="10" t="s">
        <v>9945</v>
      </c>
      <c r="C6050" s="10" t="s">
        <v>824</v>
      </c>
      <c r="D6050" s="11">
        <v>116</v>
      </c>
      <c r="E6050" s="12">
        <v>21.83</v>
      </c>
      <c r="F6050" s="13">
        <v>2532.2800000000002</v>
      </c>
      <c r="G6050" s="10" t="s">
        <v>34</v>
      </c>
    </row>
    <row r="6051" spans="2:7" s="7" customFormat="1" ht="13.35" customHeight="1" x14ac:dyDescent="0.2">
      <c r="B6051" s="10" t="s">
        <v>9945</v>
      </c>
      <c r="C6051" s="10" t="s">
        <v>824</v>
      </c>
      <c r="D6051" s="11">
        <v>882</v>
      </c>
      <c r="E6051" s="12">
        <v>21.83</v>
      </c>
      <c r="F6051" s="13">
        <v>19254.060000000001</v>
      </c>
      <c r="G6051" s="10" t="s">
        <v>34</v>
      </c>
    </row>
    <row r="6052" spans="2:7" s="7" customFormat="1" ht="13.35" customHeight="1" x14ac:dyDescent="0.2">
      <c r="B6052" s="10" t="s">
        <v>9945</v>
      </c>
      <c r="C6052" s="10" t="s">
        <v>7126</v>
      </c>
      <c r="D6052" s="11">
        <v>1200</v>
      </c>
      <c r="E6052" s="12">
        <v>21.83</v>
      </c>
      <c r="F6052" s="13">
        <v>26196</v>
      </c>
      <c r="G6052" s="10" t="s">
        <v>34</v>
      </c>
    </row>
    <row r="6053" spans="2:7" s="7" customFormat="1" ht="13.35" customHeight="1" x14ac:dyDescent="0.2">
      <c r="B6053" s="10" t="s">
        <v>9945</v>
      </c>
      <c r="C6053" s="10" t="s">
        <v>3349</v>
      </c>
      <c r="D6053" s="11">
        <v>723</v>
      </c>
      <c r="E6053" s="12">
        <v>21.83</v>
      </c>
      <c r="F6053" s="13">
        <v>15783.09</v>
      </c>
      <c r="G6053" s="10" t="s">
        <v>34</v>
      </c>
    </row>
    <row r="6054" spans="2:7" s="7" customFormat="1" ht="13.35" customHeight="1" x14ac:dyDescent="0.2">
      <c r="B6054" s="10" t="s">
        <v>9945</v>
      </c>
      <c r="C6054" s="10" t="s">
        <v>10144</v>
      </c>
      <c r="D6054" s="11">
        <v>484</v>
      </c>
      <c r="E6054" s="12">
        <v>21.84</v>
      </c>
      <c r="F6054" s="13">
        <v>10570.56</v>
      </c>
      <c r="G6054" s="10" t="s">
        <v>34</v>
      </c>
    </row>
    <row r="6055" spans="2:7" s="7" customFormat="1" ht="13.35" customHeight="1" x14ac:dyDescent="0.2">
      <c r="B6055" s="10" t="s">
        <v>9945</v>
      </c>
      <c r="C6055" s="10" t="s">
        <v>10145</v>
      </c>
      <c r="D6055" s="11">
        <v>823</v>
      </c>
      <c r="E6055" s="12">
        <v>21.85</v>
      </c>
      <c r="F6055" s="13">
        <v>17982.55</v>
      </c>
      <c r="G6055" s="10" t="s">
        <v>34</v>
      </c>
    </row>
    <row r="6056" spans="2:7" s="7" customFormat="1" ht="13.35" customHeight="1" x14ac:dyDescent="0.2">
      <c r="B6056" s="10" t="s">
        <v>9945</v>
      </c>
      <c r="C6056" s="10" t="s">
        <v>10145</v>
      </c>
      <c r="D6056" s="11">
        <v>200</v>
      </c>
      <c r="E6056" s="12">
        <v>21.85</v>
      </c>
      <c r="F6056" s="13">
        <v>4370</v>
      </c>
      <c r="G6056" s="10" t="s">
        <v>34</v>
      </c>
    </row>
    <row r="6057" spans="2:7" s="7" customFormat="1" ht="13.35" customHeight="1" x14ac:dyDescent="0.2">
      <c r="B6057" s="10" t="s">
        <v>9945</v>
      </c>
      <c r="C6057" s="10" t="s">
        <v>10145</v>
      </c>
      <c r="D6057" s="11">
        <v>200</v>
      </c>
      <c r="E6057" s="12">
        <v>21.85</v>
      </c>
      <c r="F6057" s="13">
        <v>4370</v>
      </c>
      <c r="G6057" s="10" t="s">
        <v>34</v>
      </c>
    </row>
    <row r="6058" spans="2:7" s="7" customFormat="1" ht="13.35" customHeight="1" x14ac:dyDescent="0.2">
      <c r="B6058" s="10" t="s">
        <v>9945</v>
      </c>
      <c r="C6058" s="10" t="s">
        <v>10145</v>
      </c>
      <c r="D6058" s="11">
        <v>200</v>
      </c>
      <c r="E6058" s="12">
        <v>21.85</v>
      </c>
      <c r="F6058" s="13">
        <v>4370</v>
      </c>
      <c r="G6058" s="10" t="s">
        <v>34</v>
      </c>
    </row>
    <row r="6059" spans="2:7" s="7" customFormat="1" ht="13.35" customHeight="1" x14ac:dyDescent="0.2">
      <c r="B6059" s="10" t="s">
        <v>9945</v>
      </c>
      <c r="C6059" s="10" t="s">
        <v>10145</v>
      </c>
      <c r="D6059" s="11">
        <v>200</v>
      </c>
      <c r="E6059" s="12">
        <v>21.85</v>
      </c>
      <c r="F6059" s="13">
        <v>4370</v>
      </c>
      <c r="G6059" s="10" t="s">
        <v>34</v>
      </c>
    </row>
    <row r="6060" spans="2:7" s="7" customFormat="1" ht="13.35" customHeight="1" x14ac:dyDescent="0.2">
      <c r="B6060" s="10" t="s">
        <v>9945</v>
      </c>
      <c r="C6060" s="10" t="s">
        <v>10145</v>
      </c>
      <c r="D6060" s="11">
        <v>200</v>
      </c>
      <c r="E6060" s="12">
        <v>21.85</v>
      </c>
      <c r="F6060" s="13">
        <v>4370</v>
      </c>
      <c r="G6060" s="10" t="s">
        <v>34</v>
      </c>
    </row>
    <row r="6061" spans="2:7" s="7" customFormat="1" ht="13.35" customHeight="1" x14ac:dyDescent="0.2">
      <c r="B6061" s="10" t="s">
        <v>9945</v>
      </c>
      <c r="C6061" s="10" t="s">
        <v>10145</v>
      </c>
      <c r="D6061" s="11">
        <v>67</v>
      </c>
      <c r="E6061" s="12">
        <v>21.85</v>
      </c>
      <c r="F6061" s="13">
        <v>1463.95</v>
      </c>
      <c r="G6061" s="10" t="s">
        <v>34</v>
      </c>
    </row>
    <row r="6062" spans="2:7" s="7" customFormat="1" ht="13.35" customHeight="1" x14ac:dyDescent="0.2">
      <c r="B6062" s="10" t="s">
        <v>9945</v>
      </c>
      <c r="C6062" s="10" t="s">
        <v>10146</v>
      </c>
      <c r="D6062" s="11">
        <v>226</v>
      </c>
      <c r="E6062" s="12">
        <v>21.84</v>
      </c>
      <c r="F6062" s="13">
        <v>4935.84</v>
      </c>
      <c r="G6062" s="10" t="s">
        <v>34</v>
      </c>
    </row>
    <row r="6063" spans="2:7" s="7" customFormat="1" ht="13.35" customHeight="1" x14ac:dyDescent="0.2">
      <c r="B6063" s="10" t="s">
        <v>9945</v>
      </c>
      <c r="C6063" s="10" t="s">
        <v>10146</v>
      </c>
      <c r="D6063" s="11">
        <v>1184</v>
      </c>
      <c r="E6063" s="12">
        <v>21.84</v>
      </c>
      <c r="F6063" s="13">
        <v>25858.560000000001</v>
      </c>
      <c r="G6063" s="10" t="s">
        <v>34</v>
      </c>
    </row>
    <row r="6064" spans="2:7" s="7" customFormat="1" ht="13.35" customHeight="1" x14ac:dyDescent="0.2">
      <c r="B6064" s="10" t="s">
        <v>9945</v>
      </c>
      <c r="C6064" s="10" t="s">
        <v>10147</v>
      </c>
      <c r="D6064" s="11">
        <v>37</v>
      </c>
      <c r="E6064" s="12">
        <v>21.84</v>
      </c>
      <c r="F6064" s="13">
        <v>808.08</v>
      </c>
      <c r="G6064" s="10" t="s">
        <v>34</v>
      </c>
    </row>
    <row r="6065" spans="2:7" s="7" customFormat="1" ht="13.35" customHeight="1" x14ac:dyDescent="0.2">
      <c r="B6065" s="10" t="s">
        <v>9945</v>
      </c>
      <c r="C6065" s="10" t="s">
        <v>10147</v>
      </c>
      <c r="D6065" s="11">
        <v>200</v>
      </c>
      <c r="E6065" s="12">
        <v>21.84</v>
      </c>
      <c r="F6065" s="13">
        <v>4368</v>
      </c>
      <c r="G6065" s="10" t="s">
        <v>34</v>
      </c>
    </row>
    <row r="6066" spans="2:7" s="7" customFormat="1" ht="13.35" customHeight="1" x14ac:dyDescent="0.2">
      <c r="B6066" s="10" t="s">
        <v>9945</v>
      </c>
      <c r="C6066" s="10" t="s">
        <v>10147</v>
      </c>
      <c r="D6066" s="11">
        <v>200</v>
      </c>
      <c r="E6066" s="12">
        <v>21.84</v>
      </c>
      <c r="F6066" s="13">
        <v>4368</v>
      </c>
      <c r="G6066" s="10" t="s">
        <v>34</v>
      </c>
    </row>
    <row r="6067" spans="2:7" s="7" customFormat="1" ht="13.35" customHeight="1" x14ac:dyDescent="0.2">
      <c r="B6067" s="10" t="s">
        <v>9945</v>
      </c>
      <c r="C6067" s="10" t="s">
        <v>10147</v>
      </c>
      <c r="D6067" s="11">
        <v>250</v>
      </c>
      <c r="E6067" s="12">
        <v>21.84</v>
      </c>
      <c r="F6067" s="13">
        <v>5460</v>
      </c>
      <c r="G6067" s="10" t="s">
        <v>34</v>
      </c>
    </row>
    <row r="6068" spans="2:7" s="7" customFormat="1" ht="13.35" customHeight="1" x14ac:dyDescent="0.2">
      <c r="B6068" s="10" t="s">
        <v>9945</v>
      </c>
      <c r="C6068" s="10" t="s">
        <v>10147</v>
      </c>
      <c r="D6068" s="11">
        <v>200</v>
      </c>
      <c r="E6068" s="12">
        <v>21.84</v>
      </c>
      <c r="F6068" s="13">
        <v>4368</v>
      </c>
      <c r="G6068" s="10" t="s">
        <v>34</v>
      </c>
    </row>
    <row r="6069" spans="2:7" s="7" customFormat="1" ht="13.35" customHeight="1" x14ac:dyDescent="0.2">
      <c r="B6069" s="10" t="s">
        <v>9945</v>
      </c>
      <c r="C6069" s="10" t="s">
        <v>827</v>
      </c>
      <c r="D6069" s="11">
        <v>63</v>
      </c>
      <c r="E6069" s="12">
        <v>21.84</v>
      </c>
      <c r="F6069" s="13">
        <v>1375.92</v>
      </c>
      <c r="G6069" s="10" t="s">
        <v>34</v>
      </c>
    </row>
    <row r="6070" spans="2:7" s="7" customFormat="1" ht="13.35" customHeight="1" x14ac:dyDescent="0.2">
      <c r="B6070" s="10" t="s">
        <v>9945</v>
      </c>
      <c r="C6070" s="10" t="s">
        <v>827</v>
      </c>
      <c r="D6070" s="11">
        <v>174</v>
      </c>
      <c r="E6070" s="12">
        <v>21.84</v>
      </c>
      <c r="F6070" s="13">
        <v>3800.16</v>
      </c>
      <c r="G6070" s="10" t="s">
        <v>34</v>
      </c>
    </row>
    <row r="6071" spans="2:7" s="7" customFormat="1" ht="13.35" customHeight="1" x14ac:dyDescent="0.2">
      <c r="B6071" s="10" t="s">
        <v>9945</v>
      </c>
      <c r="C6071" s="10" t="s">
        <v>827</v>
      </c>
      <c r="D6071" s="11">
        <v>91</v>
      </c>
      <c r="E6071" s="12">
        <v>21.84</v>
      </c>
      <c r="F6071" s="13">
        <v>1987.44</v>
      </c>
      <c r="G6071" s="10" t="s">
        <v>34</v>
      </c>
    </row>
    <row r="6072" spans="2:7" s="7" customFormat="1" ht="13.35" customHeight="1" x14ac:dyDescent="0.2">
      <c r="B6072" s="10" t="s">
        <v>9945</v>
      </c>
      <c r="C6072" s="10" t="s">
        <v>827</v>
      </c>
      <c r="D6072" s="11">
        <v>200</v>
      </c>
      <c r="E6072" s="12">
        <v>21.84</v>
      </c>
      <c r="F6072" s="13">
        <v>4368</v>
      </c>
      <c r="G6072" s="10" t="s">
        <v>34</v>
      </c>
    </row>
    <row r="6073" spans="2:7" s="7" customFormat="1" ht="13.35" customHeight="1" x14ac:dyDescent="0.2">
      <c r="B6073" s="10" t="s">
        <v>9945</v>
      </c>
      <c r="C6073" s="10" t="s">
        <v>827</v>
      </c>
      <c r="D6073" s="11">
        <v>200</v>
      </c>
      <c r="E6073" s="12">
        <v>21.84</v>
      </c>
      <c r="F6073" s="13">
        <v>4368</v>
      </c>
      <c r="G6073" s="10" t="s">
        <v>34</v>
      </c>
    </row>
    <row r="6074" spans="2:7" s="7" customFormat="1" ht="13.35" customHeight="1" x14ac:dyDescent="0.2">
      <c r="B6074" s="10" t="s">
        <v>9945</v>
      </c>
      <c r="C6074" s="10" t="s">
        <v>827</v>
      </c>
      <c r="D6074" s="11">
        <v>163</v>
      </c>
      <c r="E6074" s="12">
        <v>21.84</v>
      </c>
      <c r="F6074" s="13">
        <v>3559.92</v>
      </c>
      <c r="G6074" s="10" t="s">
        <v>34</v>
      </c>
    </row>
    <row r="6075" spans="2:7" s="7" customFormat="1" ht="13.35" customHeight="1" x14ac:dyDescent="0.2">
      <c r="B6075" s="10" t="s">
        <v>9945</v>
      </c>
      <c r="C6075" s="10" t="s">
        <v>10148</v>
      </c>
      <c r="D6075" s="11">
        <v>440</v>
      </c>
      <c r="E6075" s="12">
        <v>21.83</v>
      </c>
      <c r="F6075" s="13">
        <v>9605.2000000000007</v>
      </c>
      <c r="G6075" s="10" t="s">
        <v>34</v>
      </c>
    </row>
    <row r="6076" spans="2:7" s="7" customFormat="1" ht="13.35" customHeight="1" x14ac:dyDescent="0.2">
      <c r="B6076" s="10" t="s">
        <v>9945</v>
      </c>
      <c r="C6076" s="10" t="s">
        <v>10149</v>
      </c>
      <c r="D6076" s="11">
        <v>488</v>
      </c>
      <c r="E6076" s="12">
        <v>21.83</v>
      </c>
      <c r="F6076" s="13">
        <v>10653.04</v>
      </c>
      <c r="G6076" s="10" t="s">
        <v>34</v>
      </c>
    </row>
    <row r="6077" spans="2:7" s="7" customFormat="1" ht="13.35" customHeight="1" x14ac:dyDescent="0.2">
      <c r="B6077" s="10" t="s">
        <v>9945</v>
      </c>
      <c r="C6077" s="10" t="s">
        <v>10149</v>
      </c>
      <c r="D6077" s="11">
        <v>200</v>
      </c>
      <c r="E6077" s="12">
        <v>21.83</v>
      </c>
      <c r="F6077" s="13">
        <v>4366</v>
      </c>
      <c r="G6077" s="10" t="s">
        <v>34</v>
      </c>
    </row>
    <row r="6078" spans="2:7" s="7" customFormat="1" ht="13.35" customHeight="1" x14ac:dyDescent="0.2">
      <c r="B6078" s="10" t="s">
        <v>9945</v>
      </c>
      <c r="C6078" s="10" t="s">
        <v>10149</v>
      </c>
      <c r="D6078" s="11">
        <v>250</v>
      </c>
      <c r="E6078" s="12">
        <v>21.83</v>
      </c>
      <c r="F6078" s="13">
        <v>5457.5</v>
      </c>
      <c r="G6078" s="10" t="s">
        <v>34</v>
      </c>
    </row>
    <row r="6079" spans="2:7" s="7" customFormat="1" ht="13.35" customHeight="1" x14ac:dyDescent="0.2">
      <c r="B6079" s="10" t="s">
        <v>9945</v>
      </c>
      <c r="C6079" s="10" t="s">
        <v>10149</v>
      </c>
      <c r="D6079" s="11">
        <v>200</v>
      </c>
      <c r="E6079" s="12">
        <v>21.83</v>
      </c>
      <c r="F6079" s="13">
        <v>4366</v>
      </c>
      <c r="G6079" s="10" t="s">
        <v>34</v>
      </c>
    </row>
    <row r="6080" spans="2:7" s="7" customFormat="1" ht="13.35" customHeight="1" x14ac:dyDescent="0.2">
      <c r="B6080" s="10" t="s">
        <v>9945</v>
      </c>
      <c r="C6080" s="10" t="s">
        <v>2420</v>
      </c>
      <c r="D6080" s="11">
        <v>40</v>
      </c>
      <c r="E6080" s="12">
        <v>21.84</v>
      </c>
      <c r="F6080" s="13">
        <v>873.6</v>
      </c>
      <c r="G6080" s="10" t="s">
        <v>34</v>
      </c>
    </row>
    <row r="6081" spans="2:7" s="7" customFormat="1" ht="13.35" customHeight="1" x14ac:dyDescent="0.2">
      <c r="B6081" s="10" t="s">
        <v>9945</v>
      </c>
      <c r="C6081" s="10" t="s">
        <v>2420</v>
      </c>
      <c r="D6081" s="11">
        <v>331</v>
      </c>
      <c r="E6081" s="12">
        <v>21.84</v>
      </c>
      <c r="F6081" s="13">
        <v>7229.04</v>
      </c>
      <c r="G6081" s="10" t="s">
        <v>34</v>
      </c>
    </row>
    <row r="6082" spans="2:7" s="7" customFormat="1" ht="13.35" customHeight="1" x14ac:dyDescent="0.2">
      <c r="B6082" s="10" t="s">
        <v>9945</v>
      </c>
      <c r="C6082" s="10" t="s">
        <v>2420</v>
      </c>
      <c r="D6082" s="11">
        <v>200</v>
      </c>
      <c r="E6082" s="12">
        <v>21.84</v>
      </c>
      <c r="F6082" s="13">
        <v>4368</v>
      </c>
      <c r="G6082" s="10" t="s">
        <v>34</v>
      </c>
    </row>
    <row r="6083" spans="2:7" s="7" customFormat="1" ht="13.35" customHeight="1" x14ac:dyDescent="0.2">
      <c r="B6083" s="10" t="s">
        <v>9945</v>
      </c>
      <c r="C6083" s="10" t="s">
        <v>2420</v>
      </c>
      <c r="D6083" s="11">
        <v>200</v>
      </c>
      <c r="E6083" s="12">
        <v>21.84</v>
      </c>
      <c r="F6083" s="13">
        <v>4368</v>
      </c>
      <c r="G6083" s="10" t="s">
        <v>34</v>
      </c>
    </row>
    <row r="6084" spans="2:7" s="7" customFormat="1" ht="13.35" customHeight="1" x14ac:dyDescent="0.2">
      <c r="B6084" s="10" t="s">
        <v>9945</v>
      </c>
      <c r="C6084" s="10" t="s">
        <v>2420</v>
      </c>
      <c r="D6084" s="11">
        <v>200</v>
      </c>
      <c r="E6084" s="12">
        <v>21.84</v>
      </c>
      <c r="F6084" s="13">
        <v>4368</v>
      </c>
      <c r="G6084" s="10" t="s">
        <v>34</v>
      </c>
    </row>
    <row r="6085" spans="2:7" s="7" customFormat="1" ht="13.35" customHeight="1" x14ac:dyDescent="0.2">
      <c r="B6085" s="10" t="s">
        <v>9945</v>
      </c>
      <c r="C6085" s="10" t="s">
        <v>2420</v>
      </c>
      <c r="D6085" s="11">
        <v>250</v>
      </c>
      <c r="E6085" s="12">
        <v>21.84</v>
      </c>
      <c r="F6085" s="13">
        <v>5460</v>
      </c>
      <c r="G6085" s="10" t="s">
        <v>34</v>
      </c>
    </row>
    <row r="6086" spans="2:7" s="7" customFormat="1" ht="13.35" customHeight="1" x14ac:dyDescent="0.2">
      <c r="B6086" s="10" t="s">
        <v>9945</v>
      </c>
      <c r="C6086" s="10" t="s">
        <v>2420</v>
      </c>
      <c r="D6086" s="11">
        <v>200</v>
      </c>
      <c r="E6086" s="12">
        <v>21.84</v>
      </c>
      <c r="F6086" s="13">
        <v>4368</v>
      </c>
      <c r="G6086" s="10" t="s">
        <v>34</v>
      </c>
    </row>
    <row r="6087" spans="2:7" s="7" customFormat="1" ht="13.35" customHeight="1" x14ac:dyDescent="0.2">
      <c r="B6087" s="10" t="s">
        <v>9945</v>
      </c>
      <c r="C6087" s="10" t="s">
        <v>10150</v>
      </c>
      <c r="D6087" s="11">
        <v>200</v>
      </c>
      <c r="E6087" s="12">
        <v>21.86</v>
      </c>
      <c r="F6087" s="13">
        <v>4372</v>
      </c>
      <c r="G6087" s="10" t="s">
        <v>34</v>
      </c>
    </row>
    <row r="6088" spans="2:7" s="7" customFormat="1" ht="13.35" customHeight="1" x14ac:dyDescent="0.2">
      <c r="B6088" s="10" t="s">
        <v>9945</v>
      </c>
      <c r="C6088" s="10" t="s">
        <v>10150</v>
      </c>
      <c r="D6088" s="11">
        <v>200</v>
      </c>
      <c r="E6088" s="12">
        <v>21.86</v>
      </c>
      <c r="F6088" s="13">
        <v>4372</v>
      </c>
      <c r="G6088" s="10" t="s">
        <v>34</v>
      </c>
    </row>
    <row r="6089" spans="2:7" s="7" customFormat="1" ht="13.35" customHeight="1" x14ac:dyDescent="0.2">
      <c r="B6089" s="10" t="s">
        <v>9945</v>
      </c>
      <c r="C6089" s="10" t="s">
        <v>10150</v>
      </c>
      <c r="D6089" s="11">
        <v>200</v>
      </c>
      <c r="E6089" s="12">
        <v>21.86</v>
      </c>
      <c r="F6089" s="13">
        <v>4372</v>
      </c>
      <c r="G6089" s="10" t="s">
        <v>34</v>
      </c>
    </row>
    <row r="6090" spans="2:7" s="7" customFormat="1" ht="13.35" customHeight="1" x14ac:dyDescent="0.2">
      <c r="B6090" s="10" t="s">
        <v>9945</v>
      </c>
      <c r="C6090" s="10" t="s">
        <v>10150</v>
      </c>
      <c r="D6090" s="11">
        <v>528</v>
      </c>
      <c r="E6090" s="12">
        <v>21.86</v>
      </c>
      <c r="F6090" s="13">
        <v>11542.08</v>
      </c>
      <c r="G6090" s="10" t="s">
        <v>34</v>
      </c>
    </row>
    <row r="6091" spans="2:7" s="7" customFormat="1" ht="13.35" customHeight="1" x14ac:dyDescent="0.2">
      <c r="B6091" s="10" t="s">
        <v>9945</v>
      </c>
      <c r="C6091" s="10" t="s">
        <v>10150</v>
      </c>
      <c r="D6091" s="11">
        <v>144</v>
      </c>
      <c r="E6091" s="12">
        <v>21.86</v>
      </c>
      <c r="F6091" s="13">
        <v>3147.84</v>
      </c>
      <c r="G6091" s="10" t="s">
        <v>34</v>
      </c>
    </row>
    <row r="6092" spans="2:7" s="7" customFormat="1" ht="13.35" customHeight="1" x14ac:dyDescent="0.2">
      <c r="B6092" s="10" t="s">
        <v>9945</v>
      </c>
      <c r="C6092" s="10" t="s">
        <v>10150</v>
      </c>
      <c r="D6092" s="11">
        <v>147</v>
      </c>
      <c r="E6092" s="12">
        <v>21.86</v>
      </c>
      <c r="F6092" s="13">
        <v>3213.42</v>
      </c>
      <c r="G6092" s="10" t="s">
        <v>34</v>
      </c>
    </row>
    <row r="6093" spans="2:7" s="7" customFormat="1" ht="13.35" customHeight="1" x14ac:dyDescent="0.2">
      <c r="B6093" s="10" t="s">
        <v>9945</v>
      </c>
      <c r="C6093" s="10" t="s">
        <v>9737</v>
      </c>
      <c r="D6093" s="11">
        <v>287</v>
      </c>
      <c r="E6093" s="12">
        <v>21.87</v>
      </c>
      <c r="F6093" s="13">
        <v>6276.69</v>
      </c>
      <c r="G6093" s="10" t="s">
        <v>34</v>
      </c>
    </row>
    <row r="6094" spans="2:7" s="7" customFormat="1" ht="13.35" customHeight="1" x14ac:dyDescent="0.2">
      <c r="B6094" s="10" t="s">
        <v>9945</v>
      </c>
      <c r="C6094" s="10" t="s">
        <v>9737</v>
      </c>
      <c r="D6094" s="11">
        <v>350</v>
      </c>
      <c r="E6094" s="12">
        <v>21.87</v>
      </c>
      <c r="F6094" s="13">
        <v>7654.5</v>
      </c>
      <c r="G6094" s="10" t="s">
        <v>34</v>
      </c>
    </row>
    <row r="6095" spans="2:7" s="7" customFormat="1" ht="13.35" customHeight="1" x14ac:dyDescent="0.2">
      <c r="B6095" s="10" t="s">
        <v>9945</v>
      </c>
      <c r="C6095" s="10" t="s">
        <v>9737</v>
      </c>
      <c r="D6095" s="11">
        <v>200</v>
      </c>
      <c r="E6095" s="12">
        <v>21.87</v>
      </c>
      <c r="F6095" s="13">
        <v>4374</v>
      </c>
      <c r="G6095" s="10" t="s">
        <v>34</v>
      </c>
    </row>
    <row r="6096" spans="2:7" s="7" customFormat="1" ht="13.35" customHeight="1" x14ac:dyDescent="0.2">
      <c r="B6096" s="10" t="s">
        <v>9945</v>
      </c>
      <c r="C6096" s="10" t="s">
        <v>10151</v>
      </c>
      <c r="D6096" s="11">
        <v>68</v>
      </c>
      <c r="E6096" s="12">
        <v>21.87</v>
      </c>
      <c r="F6096" s="13">
        <v>1487.16</v>
      </c>
      <c r="G6096" s="10" t="s">
        <v>34</v>
      </c>
    </row>
    <row r="6097" spans="2:7" s="7" customFormat="1" ht="13.35" customHeight="1" x14ac:dyDescent="0.2">
      <c r="B6097" s="10" t="s">
        <v>9945</v>
      </c>
      <c r="C6097" s="10" t="s">
        <v>10151</v>
      </c>
      <c r="D6097" s="11">
        <v>585</v>
      </c>
      <c r="E6097" s="12">
        <v>21.87</v>
      </c>
      <c r="F6097" s="13">
        <v>12793.95</v>
      </c>
      <c r="G6097" s="10" t="s">
        <v>34</v>
      </c>
    </row>
    <row r="6098" spans="2:7" s="7" customFormat="1" ht="13.35" customHeight="1" x14ac:dyDescent="0.2">
      <c r="B6098" s="10" t="s">
        <v>9945</v>
      </c>
      <c r="C6098" s="10" t="s">
        <v>10151</v>
      </c>
      <c r="D6098" s="11">
        <v>416</v>
      </c>
      <c r="E6098" s="12">
        <v>21.87</v>
      </c>
      <c r="F6098" s="13">
        <v>9097.92</v>
      </c>
      <c r="G6098" s="10" t="s">
        <v>34</v>
      </c>
    </row>
    <row r="6099" spans="2:7" s="7" customFormat="1" ht="13.35" customHeight="1" x14ac:dyDescent="0.2">
      <c r="B6099" s="10" t="s">
        <v>9945</v>
      </c>
      <c r="C6099" s="10" t="s">
        <v>10152</v>
      </c>
      <c r="D6099" s="11">
        <v>105</v>
      </c>
      <c r="E6099" s="12">
        <v>21.85</v>
      </c>
      <c r="F6099" s="13">
        <v>2294.25</v>
      </c>
      <c r="G6099" s="10" t="s">
        <v>34</v>
      </c>
    </row>
    <row r="6100" spans="2:7" s="7" customFormat="1" ht="13.35" customHeight="1" x14ac:dyDescent="0.2">
      <c r="B6100" s="10" t="s">
        <v>9945</v>
      </c>
      <c r="C6100" s="10" t="s">
        <v>10152</v>
      </c>
      <c r="D6100" s="11">
        <v>250</v>
      </c>
      <c r="E6100" s="12">
        <v>21.85</v>
      </c>
      <c r="F6100" s="13">
        <v>5462.5</v>
      </c>
      <c r="G6100" s="10" t="s">
        <v>34</v>
      </c>
    </row>
    <row r="6101" spans="2:7" s="7" customFormat="1" ht="13.35" customHeight="1" x14ac:dyDescent="0.2">
      <c r="B6101" s="10" t="s">
        <v>9945</v>
      </c>
      <c r="C6101" s="10" t="s">
        <v>10152</v>
      </c>
      <c r="D6101" s="11">
        <v>325</v>
      </c>
      <c r="E6101" s="12">
        <v>21.85</v>
      </c>
      <c r="F6101" s="13">
        <v>7101.25</v>
      </c>
      <c r="G6101" s="10" t="s">
        <v>34</v>
      </c>
    </row>
    <row r="6102" spans="2:7" s="7" customFormat="1" ht="13.35" customHeight="1" x14ac:dyDescent="0.2">
      <c r="B6102" s="10" t="s">
        <v>9945</v>
      </c>
      <c r="C6102" s="10" t="s">
        <v>10152</v>
      </c>
      <c r="D6102" s="11">
        <v>451</v>
      </c>
      <c r="E6102" s="12">
        <v>21.85</v>
      </c>
      <c r="F6102" s="13">
        <v>9854.35</v>
      </c>
      <c r="G6102" s="10" t="s">
        <v>34</v>
      </c>
    </row>
    <row r="6103" spans="2:7" s="7" customFormat="1" ht="13.35" customHeight="1" x14ac:dyDescent="0.2">
      <c r="B6103" s="10" t="s">
        <v>9945</v>
      </c>
      <c r="C6103" s="10" t="s">
        <v>10152</v>
      </c>
      <c r="D6103" s="11">
        <v>32</v>
      </c>
      <c r="E6103" s="12">
        <v>21.85</v>
      </c>
      <c r="F6103" s="13">
        <v>699.2</v>
      </c>
      <c r="G6103" s="10" t="s">
        <v>34</v>
      </c>
    </row>
    <row r="6104" spans="2:7" s="7" customFormat="1" ht="13.35" customHeight="1" x14ac:dyDescent="0.2">
      <c r="B6104" s="10" t="s">
        <v>9945</v>
      </c>
      <c r="C6104" s="10" t="s">
        <v>10152</v>
      </c>
      <c r="D6104" s="11">
        <v>170</v>
      </c>
      <c r="E6104" s="12">
        <v>21.85</v>
      </c>
      <c r="F6104" s="13">
        <v>3714.5</v>
      </c>
      <c r="G6104" s="10" t="s">
        <v>34</v>
      </c>
    </row>
    <row r="6105" spans="2:7" s="7" customFormat="1" ht="13.35" customHeight="1" x14ac:dyDescent="0.2">
      <c r="B6105" s="10" t="s">
        <v>9945</v>
      </c>
      <c r="C6105" s="10" t="s">
        <v>10153</v>
      </c>
      <c r="D6105" s="11">
        <v>178</v>
      </c>
      <c r="E6105" s="12">
        <v>21.85</v>
      </c>
      <c r="F6105" s="13">
        <v>3889.3</v>
      </c>
      <c r="G6105" s="10" t="s">
        <v>34</v>
      </c>
    </row>
    <row r="6106" spans="2:7" s="7" customFormat="1" ht="13.35" customHeight="1" x14ac:dyDescent="0.2">
      <c r="B6106" s="10" t="s">
        <v>9945</v>
      </c>
      <c r="C6106" s="10" t="s">
        <v>10153</v>
      </c>
      <c r="D6106" s="11">
        <v>200</v>
      </c>
      <c r="E6106" s="12">
        <v>21.85</v>
      </c>
      <c r="F6106" s="13">
        <v>4370</v>
      </c>
      <c r="G6106" s="10" t="s">
        <v>34</v>
      </c>
    </row>
    <row r="6107" spans="2:7" s="7" customFormat="1" ht="13.35" customHeight="1" x14ac:dyDescent="0.2">
      <c r="B6107" s="10" t="s">
        <v>9945</v>
      </c>
      <c r="C6107" s="10" t="s">
        <v>10153</v>
      </c>
      <c r="D6107" s="11">
        <v>200</v>
      </c>
      <c r="E6107" s="12">
        <v>21.85</v>
      </c>
      <c r="F6107" s="13">
        <v>4370</v>
      </c>
      <c r="G6107" s="10" t="s">
        <v>34</v>
      </c>
    </row>
    <row r="6108" spans="2:7" s="7" customFormat="1" ht="13.35" customHeight="1" x14ac:dyDescent="0.2">
      <c r="B6108" s="10" t="s">
        <v>9945</v>
      </c>
      <c r="C6108" s="10" t="s">
        <v>10153</v>
      </c>
      <c r="D6108" s="11">
        <v>200</v>
      </c>
      <c r="E6108" s="12">
        <v>21.85</v>
      </c>
      <c r="F6108" s="13">
        <v>4370</v>
      </c>
      <c r="G6108" s="10" t="s">
        <v>34</v>
      </c>
    </row>
    <row r="6109" spans="2:7" s="7" customFormat="1" ht="13.35" customHeight="1" x14ac:dyDescent="0.2">
      <c r="B6109" s="10" t="s">
        <v>9945</v>
      </c>
      <c r="C6109" s="10" t="s">
        <v>10153</v>
      </c>
      <c r="D6109" s="11">
        <v>200</v>
      </c>
      <c r="E6109" s="12">
        <v>21.85</v>
      </c>
      <c r="F6109" s="13">
        <v>4370</v>
      </c>
      <c r="G6109" s="10" t="s">
        <v>34</v>
      </c>
    </row>
    <row r="6110" spans="2:7" s="7" customFormat="1" ht="13.35" customHeight="1" x14ac:dyDescent="0.2">
      <c r="B6110" s="10" t="s">
        <v>9945</v>
      </c>
      <c r="C6110" s="10" t="s">
        <v>10153</v>
      </c>
      <c r="D6110" s="11">
        <v>250</v>
      </c>
      <c r="E6110" s="12">
        <v>21.85</v>
      </c>
      <c r="F6110" s="13">
        <v>5462.5</v>
      </c>
      <c r="G6110" s="10" t="s">
        <v>34</v>
      </c>
    </row>
    <row r="6111" spans="2:7" s="7" customFormat="1" ht="13.35" customHeight="1" x14ac:dyDescent="0.2">
      <c r="B6111" s="10" t="s">
        <v>9945</v>
      </c>
      <c r="C6111" s="10" t="s">
        <v>10154</v>
      </c>
      <c r="D6111" s="11">
        <v>226</v>
      </c>
      <c r="E6111" s="12">
        <v>21.84</v>
      </c>
      <c r="F6111" s="13">
        <v>4935.84</v>
      </c>
      <c r="G6111" s="10" t="s">
        <v>34</v>
      </c>
    </row>
    <row r="6112" spans="2:7" s="7" customFormat="1" ht="13.35" customHeight="1" x14ac:dyDescent="0.2">
      <c r="B6112" s="10" t="s">
        <v>9945</v>
      </c>
      <c r="C6112" s="10" t="s">
        <v>10154</v>
      </c>
      <c r="D6112" s="11">
        <v>250</v>
      </c>
      <c r="E6112" s="12">
        <v>21.84</v>
      </c>
      <c r="F6112" s="13">
        <v>5460</v>
      </c>
      <c r="G6112" s="10" t="s">
        <v>34</v>
      </c>
    </row>
    <row r="6113" spans="2:7" s="7" customFormat="1" ht="13.35" customHeight="1" x14ac:dyDescent="0.2">
      <c r="B6113" s="10" t="s">
        <v>9945</v>
      </c>
      <c r="C6113" s="10" t="s">
        <v>10154</v>
      </c>
      <c r="D6113" s="11">
        <v>344</v>
      </c>
      <c r="E6113" s="12">
        <v>21.84</v>
      </c>
      <c r="F6113" s="13">
        <v>7512.96</v>
      </c>
      <c r="G6113" s="10" t="s">
        <v>34</v>
      </c>
    </row>
    <row r="6114" spans="2:7" s="7" customFormat="1" ht="13.35" customHeight="1" x14ac:dyDescent="0.2">
      <c r="B6114" s="10" t="s">
        <v>9945</v>
      </c>
      <c r="C6114" s="10" t="s">
        <v>10154</v>
      </c>
      <c r="D6114" s="11">
        <v>135</v>
      </c>
      <c r="E6114" s="12">
        <v>21.84</v>
      </c>
      <c r="F6114" s="13">
        <v>2948.4</v>
      </c>
      <c r="G6114" s="10" t="s">
        <v>34</v>
      </c>
    </row>
    <row r="6115" spans="2:7" s="7" customFormat="1" ht="13.35" customHeight="1" x14ac:dyDescent="0.2">
      <c r="B6115" s="10" t="s">
        <v>9945</v>
      </c>
      <c r="C6115" s="10" t="s">
        <v>10154</v>
      </c>
      <c r="D6115" s="11">
        <v>250</v>
      </c>
      <c r="E6115" s="12">
        <v>21.84</v>
      </c>
      <c r="F6115" s="13">
        <v>5460</v>
      </c>
      <c r="G6115" s="10" t="s">
        <v>34</v>
      </c>
    </row>
    <row r="6116" spans="2:7" s="7" customFormat="1" ht="13.35" customHeight="1" x14ac:dyDescent="0.2">
      <c r="B6116" s="10" t="s">
        <v>9945</v>
      </c>
      <c r="C6116" s="10" t="s">
        <v>5399</v>
      </c>
      <c r="D6116" s="11">
        <v>140</v>
      </c>
      <c r="E6116" s="12">
        <v>21.83</v>
      </c>
      <c r="F6116" s="13">
        <v>3056.2</v>
      </c>
      <c r="G6116" s="10" t="s">
        <v>34</v>
      </c>
    </row>
    <row r="6117" spans="2:7" s="7" customFormat="1" ht="13.35" customHeight="1" x14ac:dyDescent="0.2">
      <c r="B6117" s="10" t="s">
        <v>9945</v>
      </c>
      <c r="C6117" s="10" t="s">
        <v>5399</v>
      </c>
      <c r="D6117" s="11">
        <v>250</v>
      </c>
      <c r="E6117" s="12">
        <v>21.83</v>
      </c>
      <c r="F6117" s="13">
        <v>5457.5</v>
      </c>
      <c r="G6117" s="10" t="s">
        <v>34</v>
      </c>
    </row>
    <row r="6118" spans="2:7" s="7" customFormat="1" ht="13.35" customHeight="1" x14ac:dyDescent="0.2">
      <c r="B6118" s="10" t="s">
        <v>9945</v>
      </c>
      <c r="C6118" s="10" t="s">
        <v>5399</v>
      </c>
      <c r="D6118" s="11">
        <v>139</v>
      </c>
      <c r="E6118" s="12">
        <v>21.83</v>
      </c>
      <c r="F6118" s="13">
        <v>3034.37</v>
      </c>
      <c r="G6118" s="10" t="s">
        <v>34</v>
      </c>
    </row>
    <row r="6119" spans="2:7" s="7" customFormat="1" ht="13.35" customHeight="1" x14ac:dyDescent="0.2">
      <c r="B6119" s="10" t="s">
        <v>9945</v>
      </c>
      <c r="C6119" s="10" t="s">
        <v>3922</v>
      </c>
      <c r="D6119" s="11">
        <v>181</v>
      </c>
      <c r="E6119" s="12">
        <v>21.83</v>
      </c>
      <c r="F6119" s="13">
        <v>3951.23</v>
      </c>
      <c r="G6119" s="10" t="s">
        <v>34</v>
      </c>
    </row>
    <row r="6120" spans="2:7" s="7" customFormat="1" ht="13.35" customHeight="1" x14ac:dyDescent="0.2">
      <c r="B6120" s="10" t="s">
        <v>9945</v>
      </c>
      <c r="C6120" s="10" t="s">
        <v>3922</v>
      </c>
      <c r="D6120" s="11">
        <v>858</v>
      </c>
      <c r="E6120" s="12">
        <v>21.83</v>
      </c>
      <c r="F6120" s="13">
        <v>18730.14</v>
      </c>
      <c r="G6120" s="10" t="s">
        <v>34</v>
      </c>
    </row>
    <row r="6121" spans="2:7" s="7" customFormat="1" ht="13.35" customHeight="1" x14ac:dyDescent="0.2">
      <c r="B6121" s="10" t="s">
        <v>9945</v>
      </c>
      <c r="C6121" s="10" t="s">
        <v>3922</v>
      </c>
      <c r="D6121" s="11">
        <v>118</v>
      </c>
      <c r="E6121" s="12">
        <v>21.83</v>
      </c>
      <c r="F6121" s="13">
        <v>2575.94</v>
      </c>
      <c r="G6121" s="10" t="s">
        <v>34</v>
      </c>
    </row>
    <row r="6122" spans="2:7" s="7" customFormat="1" ht="13.35" customHeight="1" x14ac:dyDescent="0.2">
      <c r="B6122" s="10" t="s">
        <v>9945</v>
      </c>
      <c r="C6122" s="10" t="s">
        <v>1194</v>
      </c>
      <c r="D6122" s="11">
        <v>94</v>
      </c>
      <c r="E6122" s="12">
        <v>21.82</v>
      </c>
      <c r="F6122" s="13">
        <v>2051.08</v>
      </c>
      <c r="G6122" s="10" t="s">
        <v>34</v>
      </c>
    </row>
    <row r="6123" spans="2:7" s="7" customFormat="1" ht="13.35" customHeight="1" x14ac:dyDescent="0.2">
      <c r="B6123" s="10" t="s">
        <v>9945</v>
      </c>
      <c r="C6123" s="10" t="s">
        <v>1194</v>
      </c>
      <c r="D6123" s="11">
        <v>349</v>
      </c>
      <c r="E6123" s="12">
        <v>21.82</v>
      </c>
      <c r="F6123" s="13">
        <v>7615.18</v>
      </c>
      <c r="G6123" s="10" t="s">
        <v>34</v>
      </c>
    </row>
    <row r="6124" spans="2:7" s="7" customFormat="1" ht="13.35" customHeight="1" x14ac:dyDescent="0.2">
      <c r="B6124" s="10" t="s">
        <v>9945</v>
      </c>
      <c r="C6124" s="10" t="s">
        <v>1194</v>
      </c>
      <c r="D6124" s="11">
        <v>250</v>
      </c>
      <c r="E6124" s="12">
        <v>21.82</v>
      </c>
      <c r="F6124" s="13">
        <v>5455</v>
      </c>
      <c r="G6124" s="10" t="s">
        <v>34</v>
      </c>
    </row>
    <row r="6125" spans="2:7" s="7" customFormat="1" ht="13.35" customHeight="1" x14ac:dyDescent="0.2">
      <c r="B6125" s="10" t="s">
        <v>9945</v>
      </c>
      <c r="C6125" s="10" t="s">
        <v>1194</v>
      </c>
      <c r="D6125" s="11">
        <v>291</v>
      </c>
      <c r="E6125" s="12">
        <v>21.82</v>
      </c>
      <c r="F6125" s="13">
        <v>6349.62</v>
      </c>
      <c r="G6125" s="10" t="s">
        <v>34</v>
      </c>
    </row>
    <row r="6126" spans="2:7" s="7" customFormat="1" ht="13.35" customHeight="1" x14ac:dyDescent="0.2">
      <c r="B6126" s="10" t="s">
        <v>9945</v>
      </c>
      <c r="C6126" s="10" t="s">
        <v>1194</v>
      </c>
      <c r="D6126" s="11">
        <v>200</v>
      </c>
      <c r="E6126" s="12">
        <v>21.82</v>
      </c>
      <c r="F6126" s="13">
        <v>4364</v>
      </c>
      <c r="G6126" s="10" t="s">
        <v>34</v>
      </c>
    </row>
    <row r="6127" spans="2:7" s="7" customFormat="1" ht="13.35" customHeight="1" x14ac:dyDescent="0.2">
      <c r="B6127" s="10" t="s">
        <v>9945</v>
      </c>
      <c r="C6127" s="10" t="s">
        <v>1194</v>
      </c>
      <c r="D6127" s="11">
        <v>50</v>
      </c>
      <c r="E6127" s="12">
        <v>21.82</v>
      </c>
      <c r="F6127" s="13">
        <v>1091</v>
      </c>
      <c r="G6127" s="10" t="s">
        <v>34</v>
      </c>
    </row>
    <row r="6128" spans="2:7" s="7" customFormat="1" ht="13.35" customHeight="1" x14ac:dyDescent="0.2">
      <c r="B6128" s="10" t="s">
        <v>9945</v>
      </c>
      <c r="C6128" s="10" t="s">
        <v>10155</v>
      </c>
      <c r="D6128" s="11">
        <v>279</v>
      </c>
      <c r="E6128" s="12">
        <v>21.82</v>
      </c>
      <c r="F6128" s="13">
        <v>6087.78</v>
      </c>
      <c r="G6128" s="10" t="s">
        <v>34</v>
      </c>
    </row>
    <row r="6129" spans="2:7" s="7" customFormat="1" ht="13.35" customHeight="1" x14ac:dyDescent="0.2">
      <c r="B6129" s="10" t="s">
        <v>9945</v>
      </c>
      <c r="C6129" s="10" t="s">
        <v>10155</v>
      </c>
      <c r="D6129" s="11">
        <v>454</v>
      </c>
      <c r="E6129" s="12">
        <v>21.82</v>
      </c>
      <c r="F6129" s="13">
        <v>9906.2800000000007</v>
      </c>
      <c r="G6129" s="10" t="s">
        <v>34</v>
      </c>
    </row>
    <row r="6130" spans="2:7" s="7" customFormat="1" ht="13.35" customHeight="1" x14ac:dyDescent="0.2">
      <c r="B6130" s="10" t="s">
        <v>9945</v>
      </c>
      <c r="C6130" s="10" t="s">
        <v>10155</v>
      </c>
      <c r="D6130" s="11">
        <v>161</v>
      </c>
      <c r="E6130" s="12">
        <v>21.82</v>
      </c>
      <c r="F6130" s="13">
        <v>3513.02</v>
      </c>
      <c r="G6130" s="10" t="s">
        <v>34</v>
      </c>
    </row>
    <row r="6131" spans="2:7" s="7" customFormat="1" ht="13.35" customHeight="1" x14ac:dyDescent="0.2">
      <c r="B6131" s="10" t="s">
        <v>9945</v>
      </c>
      <c r="C6131" s="10" t="s">
        <v>10155</v>
      </c>
      <c r="D6131" s="11">
        <v>103</v>
      </c>
      <c r="E6131" s="12">
        <v>21.82</v>
      </c>
      <c r="F6131" s="13">
        <v>2247.46</v>
      </c>
      <c r="G6131" s="10" t="s">
        <v>34</v>
      </c>
    </row>
    <row r="6132" spans="2:7" s="7" customFormat="1" ht="13.35" customHeight="1" x14ac:dyDescent="0.2">
      <c r="B6132" s="10" t="s">
        <v>9945</v>
      </c>
      <c r="C6132" s="10" t="s">
        <v>10155</v>
      </c>
      <c r="D6132" s="11">
        <v>234</v>
      </c>
      <c r="E6132" s="12">
        <v>21.82</v>
      </c>
      <c r="F6132" s="13">
        <v>5105.88</v>
      </c>
      <c r="G6132" s="10" t="s">
        <v>34</v>
      </c>
    </row>
    <row r="6133" spans="2:7" s="7" customFormat="1" ht="13.35" customHeight="1" x14ac:dyDescent="0.2">
      <c r="B6133" s="10" t="s">
        <v>9945</v>
      </c>
      <c r="C6133" s="10" t="s">
        <v>3562</v>
      </c>
      <c r="D6133" s="11">
        <v>285</v>
      </c>
      <c r="E6133" s="12">
        <v>21.83</v>
      </c>
      <c r="F6133" s="13">
        <v>6221.55</v>
      </c>
      <c r="G6133" s="10" t="s">
        <v>34</v>
      </c>
    </row>
    <row r="6134" spans="2:7" s="7" customFormat="1" ht="13.35" customHeight="1" x14ac:dyDescent="0.2">
      <c r="B6134" s="10" t="s">
        <v>9945</v>
      </c>
      <c r="C6134" s="10" t="s">
        <v>3562</v>
      </c>
      <c r="D6134" s="11">
        <v>218</v>
      </c>
      <c r="E6134" s="12">
        <v>21.83</v>
      </c>
      <c r="F6134" s="13">
        <v>4758.9399999999996</v>
      </c>
      <c r="G6134" s="10" t="s">
        <v>34</v>
      </c>
    </row>
    <row r="6135" spans="2:7" s="7" customFormat="1" ht="13.35" customHeight="1" x14ac:dyDescent="0.2">
      <c r="B6135" s="10" t="s">
        <v>9945</v>
      </c>
      <c r="C6135" s="10" t="s">
        <v>3562</v>
      </c>
      <c r="D6135" s="11">
        <v>68</v>
      </c>
      <c r="E6135" s="12">
        <v>21.83</v>
      </c>
      <c r="F6135" s="13">
        <v>1484.44</v>
      </c>
      <c r="G6135" s="10" t="s">
        <v>34</v>
      </c>
    </row>
    <row r="6136" spans="2:7" s="7" customFormat="1" ht="13.35" customHeight="1" x14ac:dyDescent="0.2">
      <c r="B6136" s="10" t="s">
        <v>9945</v>
      </c>
      <c r="C6136" s="10" t="s">
        <v>3562</v>
      </c>
      <c r="D6136" s="11">
        <v>599</v>
      </c>
      <c r="E6136" s="12">
        <v>21.83</v>
      </c>
      <c r="F6136" s="13">
        <v>13076.17</v>
      </c>
      <c r="G6136" s="10" t="s">
        <v>34</v>
      </c>
    </row>
    <row r="6137" spans="2:7" s="7" customFormat="1" ht="13.35" customHeight="1" x14ac:dyDescent="0.2">
      <c r="B6137" s="10" t="s">
        <v>9945</v>
      </c>
      <c r="C6137" s="10" t="s">
        <v>9936</v>
      </c>
      <c r="D6137" s="11">
        <v>173</v>
      </c>
      <c r="E6137" s="12">
        <v>21.83</v>
      </c>
      <c r="F6137" s="13">
        <v>3776.59</v>
      </c>
      <c r="G6137" s="10" t="s">
        <v>34</v>
      </c>
    </row>
    <row r="6138" spans="2:7" s="7" customFormat="1" ht="13.35" customHeight="1" x14ac:dyDescent="0.2">
      <c r="B6138" s="10" t="s">
        <v>9945</v>
      </c>
      <c r="C6138" s="10" t="s">
        <v>9936</v>
      </c>
      <c r="D6138" s="11">
        <v>467</v>
      </c>
      <c r="E6138" s="12">
        <v>21.83</v>
      </c>
      <c r="F6138" s="13">
        <v>10194.61</v>
      </c>
      <c r="G6138" s="10" t="s">
        <v>34</v>
      </c>
    </row>
    <row r="6139" spans="2:7" s="7" customFormat="1" ht="13.35" customHeight="1" x14ac:dyDescent="0.2">
      <c r="B6139" s="10" t="s">
        <v>9945</v>
      </c>
      <c r="C6139" s="10" t="s">
        <v>9936</v>
      </c>
      <c r="D6139" s="11">
        <v>449</v>
      </c>
      <c r="E6139" s="12">
        <v>21.83</v>
      </c>
      <c r="F6139" s="13">
        <v>9801.67</v>
      </c>
      <c r="G6139" s="10" t="s">
        <v>34</v>
      </c>
    </row>
    <row r="6140" spans="2:7" s="7" customFormat="1" ht="13.35" customHeight="1" x14ac:dyDescent="0.2">
      <c r="B6140" s="10" t="s">
        <v>9945</v>
      </c>
      <c r="C6140" s="10" t="s">
        <v>9936</v>
      </c>
      <c r="D6140" s="11">
        <v>174</v>
      </c>
      <c r="E6140" s="12">
        <v>21.83</v>
      </c>
      <c r="F6140" s="13">
        <v>3798.42</v>
      </c>
      <c r="G6140" s="10" t="s">
        <v>34</v>
      </c>
    </row>
    <row r="6141" spans="2:7" s="7" customFormat="1" ht="13.35" customHeight="1" x14ac:dyDescent="0.2">
      <c r="B6141" s="10" t="s">
        <v>9945</v>
      </c>
      <c r="C6141" s="10" t="s">
        <v>2582</v>
      </c>
      <c r="D6141" s="11">
        <v>56</v>
      </c>
      <c r="E6141" s="12">
        <v>21.82</v>
      </c>
      <c r="F6141" s="13">
        <v>1221.92</v>
      </c>
      <c r="G6141" s="10" t="s">
        <v>34</v>
      </c>
    </row>
    <row r="6142" spans="2:7" s="7" customFormat="1" ht="13.35" customHeight="1" x14ac:dyDescent="0.2">
      <c r="B6142" s="10" t="s">
        <v>9945</v>
      </c>
      <c r="C6142" s="10" t="s">
        <v>9745</v>
      </c>
      <c r="D6142" s="11">
        <v>339</v>
      </c>
      <c r="E6142" s="12">
        <v>21.82</v>
      </c>
      <c r="F6142" s="13">
        <v>7396.98</v>
      </c>
      <c r="G6142" s="10" t="s">
        <v>34</v>
      </c>
    </row>
    <row r="6143" spans="2:7" s="7" customFormat="1" ht="13.35" customHeight="1" x14ac:dyDescent="0.2">
      <c r="B6143" s="10" t="s">
        <v>9945</v>
      </c>
      <c r="C6143" s="10" t="s">
        <v>9745</v>
      </c>
      <c r="D6143" s="11">
        <v>134</v>
      </c>
      <c r="E6143" s="12">
        <v>21.82</v>
      </c>
      <c r="F6143" s="13">
        <v>2923.88</v>
      </c>
      <c r="G6143" s="10" t="s">
        <v>34</v>
      </c>
    </row>
    <row r="6144" spans="2:7" s="7" customFormat="1" ht="13.35" customHeight="1" x14ac:dyDescent="0.2">
      <c r="B6144" s="10" t="s">
        <v>9945</v>
      </c>
      <c r="C6144" s="10" t="s">
        <v>9745</v>
      </c>
      <c r="D6144" s="11">
        <v>160</v>
      </c>
      <c r="E6144" s="12">
        <v>21.82</v>
      </c>
      <c r="F6144" s="13">
        <v>3491.2</v>
      </c>
      <c r="G6144" s="10" t="s">
        <v>34</v>
      </c>
    </row>
    <row r="6145" spans="2:7" s="7" customFormat="1" ht="13.35" customHeight="1" x14ac:dyDescent="0.2">
      <c r="B6145" s="10" t="s">
        <v>9945</v>
      </c>
      <c r="C6145" s="10" t="s">
        <v>9745</v>
      </c>
      <c r="D6145" s="11">
        <v>500</v>
      </c>
      <c r="E6145" s="12">
        <v>21.82</v>
      </c>
      <c r="F6145" s="13">
        <v>10910</v>
      </c>
      <c r="G6145" s="10" t="s">
        <v>34</v>
      </c>
    </row>
    <row r="6146" spans="2:7" s="7" customFormat="1" ht="13.35" customHeight="1" x14ac:dyDescent="0.2">
      <c r="B6146" s="10" t="s">
        <v>9945</v>
      </c>
      <c r="C6146" s="10" t="s">
        <v>4119</v>
      </c>
      <c r="D6146" s="11">
        <v>900</v>
      </c>
      <c r="E6146" s="12">
        <v>21.82</v>
      </c>
      <c r="F6146" s="13">
        <v>19638</v>
      </c>
      <c r="G6146" s="10" t="s">
        <v>34</v>
      </c>
    </row>
    <row r="6147" spans="2:7" s="7" customFormat="1" ht="13.35" customHeight="1" x14ac:dyDescent="0.2">
      <c r="B6147" s="10" t="s">
        <v>9945</v>
      </c>
      <c r="C6147" s="10" t="s">
        <v>4119</v>
      </c>
      <c r="D6147" s="11">
        <v>64</v>
      </c>
      <c r="E6147" s="12">
        <v>21.82</v>
      </c>
      <c r="F6147" s="13">
        <v>1396.48</v>
      </c>
      <c r="G6147" s="10" t="s">
        <v>34</v>
      </c>
    </row>
    <row r="6148" spans="2:7" s="7" customFormat="1" ht="13.35" customHeight="1" x14ac:dyDescent="0.2">
      <c r="B6148" s="10" t="s">
        <v>9945</v>
      </c>
      <c r="C6148" s="10" t="s">
        <v>4119</v>
      </c>
      <c r="D6148" s="11">
        <v>161</v>
      </c>
      <c r="E6148" s="12">
        <v>21.82</v>
      </c>
      <c r="F6148" s="13">
        <v>3513.02</v>
      </c>
      <c r="G6148" s="10" t="s">
        <v>34</v>
      </c>
    </row>
    <row r="6149" spans="2:7" s="7" customFormat="1" ht="13.35" customHeight="1" x14ac:dyDescent="0.2">
      <c r="B6149" s="10" t="s">
        <v>9945</v>
      </c>
      <c r="C6149" s="10" t="s">
        <v>4119</v>
      </c>
      <c r="D6149" s="11">
        <v>170</v>
      </c>
      <c r="E6149" s="12">
        <v>21.82</v>
      </c>
      <c r="F6149" s="13">
        <v>3709.4</v>
      </c>
      <c r="G6149" s="10" t="s">
        <v>34</v>
      </c>
    </row>
    <row r="6150" spans="2:7" s="7" customFormat="1" ht="13.35" customHeight="1" x14ac:dyDescent="0.2">
      <c r="B6150" s="10" t="s">
        <v>9945</v>
      </c>
      <c r="C6150" s="10" t="s">
        <v>5406</v>
      </c>
      <c r="D6150" s="11">
        <v>1</v>
      </c>
      <c r="E6150" s="12">
        <v>21.82</v>
      </c>
      <c r="F6150" s="13">
        <v>21.82</v>
      </c>
      <c r="G6150" s="10" t="s">
        <v>34</v>
      </c>
    </row>
    <row r="6151" spans="2:7" s="7" customFormat="1" ht="13.35" customHeight="1" x14ac:dyDescent="0.2">
      <c r="B6151" s="10" t="s">
        <v>9945</v>
      </c>
      <c r="C6151" s="10" t="s">
        <v>5406</v>
      </c>
      <c r="D6151" s="11">
        <v>114</v>
      </c>
      <c r="E6151" s="12">
        <v>21.82</v>
      </c>
      <c r="F6151" s="13">
        <v>2487.48</v>
      </c>
      <c r="G6151" s="10" t="s">
        <v>34</v>
      </c>
    </row>
    <row r="6152" spans="2:7" s="7" customFormat="1" ht="13.35" customHeight="1" x14ac:dyDescent="0.2">
      <c r="B6152" s="10" t="s">
        <v>9945</v>
      </c>
      <c r="C6152" s="10" t="s">
        <v>998</v>
      </c>
      <c r="D6152" s="11">
        <v>110</v>
      </c>
      <c r="E6152" s="12">
        <v>21.83</v>
      </c>
      <c r="F6152" s="13">
        <v>2401.3000000000002</v>
      </c>
      <c r="G6152" s="10" t="s">
        <v>34</v>
      </c>
    </row>
    <row r="6153" spans="2:7" s="7" customFormat="1" ht="13.35" customHeight="1" x14ac:dyDescent="0.2">
      <c r="B6153" s="10" t="s">
        <v>9945</v>
      </c>
      <c r="C6153" s="10" t="s">
        <v>998</v>
      </c>
      <c r="D6153" s="11">
        <v>200</v>
      </c>
      <c r="E6153" s="12">
        <v>21.83</v>
      </c>
      <c r="F6153" s="13">
        <v>4366</v>
      </c>
      <c r="G6153" s="10" t="s">
        <v>34</v>
      </c>
    </row>
    <row r="6154" spans="2:7" s="7" customFormat="1" ht="13.35" customHeight="1" x14ac:dyDescent="0.2">
      <c r="B6154" s="10" t="s">
        <v>9945</v>
      </c>
      <c r="C6154" s="10" t="s">
        <v>998</v>
      </c>
      <c r="D6154" s="11">
        <v>200</v>
      </c>
      <c r="E6154" s="12">
        <v>21.83</v>
      </c>
      <c r="F6154" s="13">
        <v>4366</v>
      </c>
      <c r="G6154" s="10" t="s">
        <v>34</v>
      </c>
    </row>
    <row r="6155" spans="2:7" s="7" customFormat="1" ht="13.35" customHeight="1" x14ac:dyDescent="0.2">
      <c r="B6155" s="10" t="s">
        <v>9945</v>
      </c>
      <c r="C6155" s="10" t="s">
        <v>998</v>
      </c>
      <c r="D6155" s="11">
        <v>98</v>
      </c>
      <c r="E6155" s="12">
        <v>21.83</v>
      </c>
      <c r="F6155" s="13">
        <v>2139.34</v>
      </c>
      <c r="G6155" s="10" t="s">
        <v>34</v>
      </c>
    </row>
    <row r="6156" spans="2:7" s="7" customFormat="1" ht="13.35" customHeight="1" x14ac:dyDescent="0.2">
      <c r="B6156" s="10" t="s">
        <v>9945</v>
      </c>
      <c r="C6156" s="10" t="s">
        <v>998</v>
      </c>
      <c r="D6156" s="11">
        <v>200</v>
      </c>
      <c r="E6156" s="12">
        <v>21.83</v>
      </c>
      <c r="F6156" s="13">
        <v>4366</v>
      </c>
      <c r="G6156" s="10" t="s">
        <v>34</v>
      </c>
    </row>
    <row r="6157" spans="2:7" s="7" customFormat="1" ht="13.35" customHeight="1" x14ac:dyDescent="0.2">
      <c r="B6157" s="10" t="s">
        <v>9945</v>
      </c>
      <c r="C6157" s="10" t="s">
        <v>998</v>
      </c>
      <c r="D6157" s="11">
        <v>200</v>
      </c>
      <c r="E6157" s="12">
        <v>21.83</v>
      </c>
      <c r="F6157" s="13">
        <v>4366</v>
      </c>
      <c r="G6157" s="10" t="s">
        <v>34</v>
      </c>
    </row>
    <row r="6158" spans="2:7" s="7" customFormat="1" ht="13.35" customHeight="1" x14ac:dyDescent="0.2">
      <c r="B6158" s="10" t="s">
        <v>9945</v>
      </c>
      <c r="C6158" s="10" t="s">
        <v>998</v>
      </c>
      <c r="D6158" s="11">
        <v>200</v>
      </c>
      <c r="E6158" s="12">
        <v>21.83</v>
      </c>
      <c r="F6158" s="13">
        <v>4366</v>
      </c>
      <c r="G6158" s="10" t="s">
        <v>34</v>
      </c>
    </row>
    <row r="6159" spans="2:7" s="7" customFormat="1" ht="13.35" customHeight="1" x14ac:dyDescent="0.2">
      <c r="B6159" s="10" t="s">
        <v>9945</v>
      </c>
      <c r="C6159" s="10" t="s">
        <v>10156</v>
      </c>
      <c r="D6159" s="11">
        <v>188</v>
      </c>
      <c r="E6159" s="12">
        <v>21.83</v>
      </c>
      <c r="F6159" s="13">
        <v>4104.04</v>
      </c>
      <c r="G6159" s="10" t="s">
        <v>34</v>
      </c>
    </row>
    <row r="6160" spans="2:7" s="7" customFormat="1" ht="13.35" customHeight="1" x14ac:dyDescent="0.2">
      <c r="B6160" s="10" t="s">
        <v>9945</v>
      </c>
      <c r="C6160" s="10" t="s">
        <v>10157</v>
      </c>
      <c r="D6160" s="11">
        <v>1659</v>
      </c>
      <c r="E6160" s="12">
        <v>21.83</v>
      </c>
      <c r="F6160" s="13">
        <v>36215.97</v>
      </c>
      <c r="G6160" s="10" t="s">
        <v>34</v>
      </c>
    </row>
    <row r="6161" spans="2:7" s="7" customFormat="1" ht="13.35" customHeight="1" x14ac:dyDescent="0.2">
      <c r="B6161" s="10" t="s">
        <v>9945</v>
      </c>
      <c r="C6161" s="10" t="s">
        <v>1189</v>
      </c>
      <c r="D6161" s="11">
        <v>511</v>
      </c>
      <c r="E6161" s="12">
        <v>21.82</v>
      </c>
      <c r="F6161" s="13">
        <v>11150.02</v>
      </c>
      <c r="G6161" s="10" t="s">
        <v>34</v>
      </c>
    </row>
    <row r="6162" spans="2:7" s="7" customFormat="1" ht="13.35" customHeight="1" x14ac:dyDescent="0.2">
      <c r="B6162" s="10" t="s">
        <v>9945</v>
      </c>
      <c r="C6162" s="10" t="s">
        <v>8868</v>
      </c>
      <c r="D6162" s="11">
        <v>617</v>
      </c>
      <c r="E6162" s="12">
        <v>21.81</v>
      </c>
      <c r="F6162" s="13">
        <v>13456.77</v>
      </c>
      <c r="G6162" s="10" t="s">
        <v>34</v>
      </c>
    </row>
    <row r="6163" spans="2:7" s="7" customFormat="1" ht="13.35" customHeight="1" x14ac:dyDescent="0.2">
      <c r="B6163" s="10" t="s">
        <v>9945</v>
      </c>
      <c r="C6163" s="10" t="s">
        <v>9943</v>
      </c>
      <c r="D6163" s="11">
        <v>847</v>
      </c>
      <c r="E6163" s="12">
        <v>21.81</v>
      </c>
      <c r="F6163" s="13">
        <v>18473.07</v>
      </c>
      <c r="G6163" s="10" t="s">
        <v>34</v>
      </c>
    </row>
    <row r="6164" spans="2:7" s="7" customFormat="1" ht="13.35" customHeight="1" x14ac:dyDescent="0.2">
      <c r="B6164" s="10" t="s">
        <v>9945</v>
      </c>
      <c r="C6164" s="10" t="s">
        <v>9943</v>
      </c>
      <c r="D6164" s="11">
        <v>626</v>
      </c>
      <c r="E6164" s="12">
        <v>21.81</v>
      </c>
      <c r="F6164" s="13">
        <v>13653.06</v>
      </c>
      <c r="G6164" s="10" t="s">
        <v>34</v>
      </c>
    </row>
    <row r="6165" spans="2:7" s="7" customFormat="1" ht="13.35" customHeight="1" x14ac:dyDescent="0.2">
      <c r="B6165" s="10" t="s">
        <v>9945</v>
      </c>
      <c r="C6165" s="10" t="s">
        <v>10158</v>
      </c>
      <c r="D6165" s="11">
        <v>100</v>
      </c>
      <c r="E6165" s="12">
        <v>21.82</v>
      </c>
      <c r="F6165" s="13">
        <v>2182</v>
      </c>
      <c r="G6165" s="10" t="s">
        <v>34</v>
      </c>
    </row>
    <row r="6166" spans="2:7" s="7" customFormat="1" ht="13.35" customHeight="1" x14ac:dyDescent="0.2">
      <c r="B6166" s="10" t="s">
        <v>9945</v>
      </c>
      <c r="C6166" s="10" t="s">
        <v>10158</v>
      </c>
      <c r="D6166" s="11">
        <v>147</v>
      </c>
      <c r="E6166" s="12">
        <v>21.82</v>
      </c>
      <c r="F6166" s="13">
        <v>3207.54</v>
      </c>
      <c r="G6166" s="10" t="s">
        <v>34</v>
      </c>
    </row>
    <row r="6167" spans="2:7" s="7" customFormat="1" ht="13.35" customHeight="1" x14ac:dyDescent="0.2">
      <c r="B6167" s="10" t="s">
        <v>9945</v>
      </c>
      <c r="C6167" s="10" t="s">
        <v>10158</v>
      </c>
      <c r="D6167" s="11">
        <v>344</v>
      </c>
      <c r="E6167" s="12">
        <v>21.82</v>
      </c>
      <c r="F6167" s="13">
        <v>7506.08</v>
      </c>
      <c r="G6167" s="10" t="s">
        <v>34</v>
      </c>
    </row>
    <row r="6168" spans="2:7" s="7" customFormat="1" ht="13.35" customHeight="1" x14ac:dyDescent="0.2">
      <c r="B6168" s="10" t="s">
        <v>9945</v>
      </c>
      <c r="C6168" s="10" t="s">
        <v>10158</v>
      </c>
      <c r="D6168" s="11">
        <v>250</v>
      </c>
      <c r="E6168" s="12">
        <v>21.82</v>
      </c>
      <c r="F6168" s="13">
        <v>5455</v>
      </c>
      <c r="G6168" s="10" t="s">
        <v>34</v>
      </c>
    </row>
    <row r="6169" spans="2:7" s="7" customFormat="1" ht="13.35" customHeight="1" x14ac:dyDescent="0.2">
      <c r="B6169" s="10" t="s">
        <v>9945</v>
      </c>
      <c r="C6169" s="10" t="s">
        <v>10158</v>
      </c>
      <c r="D6169" s="11">
        <v>200</v>
      </c>
      <c r="E6169" s="12">
        <v>21.82</v>
      </c>
      <c r="F6169" s="13">
        <v>4364</v>
      </c>
      <c r="G6169" s="10" t="s">
        <v>34</v>
      </c>
    </row>
    <row r="6170" spans="2:7" s="7" customFormat="1" ht="13.35" customHeight="1" x14ac:dyDescent="0.2">
      <c r="B6170" s="10" t="s">
        <v>9945</v>
      </c>
      <c r="C6170" s="10" t="s">
        <v>10158</v>
      </c>
      <c r="D6170" s="11">
        <v>200</v>
      </c>
      <c r="E6170" s="12">
        <v>21.82</v>
      </c>
      <c r="F6170" s="13">
        <v>4364</v>
      </c>
      <c r="G6170" s="10" t="s">
        <v>34</v>
      </c>
    </row>
    <row r="6171" spans="2:7" s="7" customFormat="1" ht="13.35" customHeight="1" x14ac:dyDescent="0.2">
      <c r="B6171" s="10" t="s">
        <v>9945</v>
      </c>
      <c r="C6171" s="10" t="s">
        <v>10158</v>
      </c>
      <c r="D6171" s="11">
        <v>200</v>
      </c>
      <c r="E6171" s="12">
        <v>21.82</v>
      </c>
      <c r="F6171" s="13">
        <v>4364</v>
      </c>
      <c r="G6171" s="10" t="s">
        <v>34</v>
      </c>
    </row>
    <row r="6172" spans="2:7" s="7" customFormat="1" ht="13.35" customHeight="1" x14ac:dyDescent="0.2">
      <c r="B6172" s="10" t="s">
        <v>9945</v>
      </c>
      <c r="C6172" s="10" t="s">
        <v>10159</v>
      </c>
      <c r="D6172" s="11">
        <v>384</v>
      </c>
      <c r="E6172" s="12">
        <v>21.81</v>
      </c>
      <c r="F6172" s="13">
        <v>8375.0400000000009</v>
      </c>
      <c r="G6172" s="10" t="s">
        <v>34</v>
      </c>
    </row>
    <row r="6173" spans="2:7" s="7" customFormat="1" ht="13.35" customHeight="1" x14ac:dyDescent="0.2">
      <c r="B6173" s="10" t="s">
        <v>9945</v>
      </c>
      <c r="C6173" s="10" t="s">
        <v>10159</v>
      </c>
      <c r="D6173" s="11">
        <v>1117</v>
      </c>
      <c r="E6173" s="12">
        <v>21.81</v>
      </c>
      <c r="F6173" s="13">
        <v>24361.77</v>
      </c>
      <c r="G6173" s="10" t="s">
        <v>34</v>
      </c>
    </row>
    <row r="6174" spans="2:7" s="7" customFormat="1" ht="13.35" customHeight="1" x14ac:dyDescent="0.2">
      <c r="B6174" s="10" t="s">
        <v>9945</v>
      </c>
      <c r="C6174" s="10" t="s">
        <v>2095</v>
      </c>
      <c r="D6174" s="11">
        <v>41</v>
      </c>
      <c r="E6174" s="12">
        <v>21.81</v>
      </c>
      <c r="F6174" s="13">
        <v>894.21</v>
      </c>
      <c r="G6174" s="10" t="s">
        <v>34</v>
      </c>
    </row>
    <row r="6175" spans="2:7" s="7" customFormat="1" ht="13.35" customHeight="1" x14ac:dyDescent="0.2">
      <c r="B6175" s="10" t="s">
        <v>9945</v>
      </c>
      <c r="C6175" s="10" t="s">
        <v>2095</v>
      </c>
      <c r="D6175" s="11">
        <v>128</v>
      </c>
      <c r="E6175" s="12">
        <v>21.81</v>
      </c>
      <c r="F6175" s="13">
        <v>2791.68</v>
      </c>
      <c r="G6175" s="10" t="s">
        <v>34</v>
      </c>
    </row>
    <row r="6176" spans="2:7" s="7" customFormat="1" ht="13.35" customHeight="1" x14ac:dyDescent="0.2">
      <c r="B6176" s="10" t="s">
        <v>9945</v>
      </c>
      <c r="C6176" s="10" t="s">
        <v>2095</v>
      </c>
      <c r="D6176" s="11">
        <v>402</v>
      </c>
      <c r="E6176" s="12">
        <v>21.81</v>
      </c>
      <c r="F6176" s="13">
        <v>8767.6200000000008</v>
      </c>
      <c r="G6176" s="10" t="s">
        <v>34</v>
      </c>
    </row>
    <row r="6177" spans="2:7" s="7" customFormat="1" ht="13.35" customHeight="1" x14ac:dyDescent="0.2">
      <c r="B6177" s="10" t="s">
        <v>9945</v>
      </c>
      <c r="C6177" s="10" t="s">
        <v>1177</v>
      </c>
      <c r="D6177" s="11">
        <v>31</v>
      </c>
      <c r="E6177" s="12">
        <v>21.81</v>
      </c>
      <c r="F6177" s="13">
        <v>676.11</v>
      </c>
      <c r="G6177" s="10" t="s">
        <v>34</v>
      </c>
    </row>
    <row r="6178" spans="2:7" s="7" customFormat="1" ht="13.35" customHeight="1" x14ac:dyDescent="0.2">
      <c r="B6178" s="10" t="s">
        <v>9945</v>
      </c>
      <c r="C6178" s="10" t="s">
        <v>1177</v>
      </c>
      <c r="D6178" s="11">
        <v>200</v>
      </c>
      <c r="E6178" s="12">
        <v>21.81</v>
      </c>
      <c r="F6178" s="13">
        <v>4362</v>
      </c>
      <c r="G6178" s="10" t="s">
        <v>34</v>
      </c>
    </row>
    <row r="6179" spans="2:7" s="7" customFormat="1" ht="13.35" customHeight="1" x14ac:dyDescent="0.2">
      <c r="B6179" s="10" t="s">
        <v>9945</v>
      </c>
      <c r="C6179" s="10" t="s">
        <v>1177</v>
      </c>
      <c r="D6179" s="11">
        <v>200</v>
      </c>
      <c r="E6179" s="12">
        <v>21.81</v>
      </c>
      <c r="F6179" s="13">
        <v>4362</v>
      </c>
      <c r="G6179" s="10" t="s">
        <v>34</v>
      </c>
    </row>
    <row r="6180" spans="2:7" s="7" customFormat="1" ht="13.35" customHeight="1" x14ac:dyDescent="0.2">
      <c r="B6180" s="10" t="s">
        <v>9945</v>
      </c>
      <c r="C6180" s="10" t="s">
        <v>1178</v>
      </c>
      <c r="D6180" s="11">
        <v>198</v>
      </c>
      <c r="E6180" s="12">
        <v>21.81</v>
      </c>
      <c r="F6180" s="13">
        <v>4318.38</v>
      </c>
      <c r="G6180" s="10" t="s">
        <v>34</v>
      </c>
    </row>
    <row r="6181" spans="2:7" s="7" customFormat="1" ht="13.35" customHeight="1" x14ac:dyDescent="0.2">
      <c r="B6181" s="10" t="s">
        <v>9945</v>
      </c>
      <c r="C6181" s="10" t="s">
        <v>1178</v>
      </c>
      <c r="D6181" s="11">
        <v>219</v>
      </c>
      <c r="E6181" s="12">
        <v>21.81</v>
      </c>
      <c r="F6181" s="13">
        <v>4776.3900000000003</v>
      </c>
      <c r="G6181" s="10" t="s">
        <v>34</v>
      </c>
    </row>
    <row r="6182" spans="2:7" s="7" customFormat="1" ht="13.35" customHeight="1" x14ac:dyDescent="0.2">
      <c r="B6182" s="10" t="s">
        <v>9945</v>
      </c>
      <c r="C6182" s="10" t="s">
        <v>1182</v>
      </c>
      <c r="D6182" s="11">
        <v>54</v>
      </c>
      <c r="E6182" s="12">
        <v>21.81</v>
      </c>
      <c r="F6182" s="13">
        <v>1177.74</v>
      </c>
      <c r="G6182" s="10" t="s">
        <v>34</v>
      </c>
    </row>
    <row r="6183" spans="2:7" s="7" customFormat="1" ht="13.35" customHeight="1" x14ac:dyDescent="0.2">
      <c r="B6183" s="10" t="s">
        <v>9945</v>
      </c>
      <c r="C6183" s="10" t="s">
        <v>1182</v>
      </c>
      <c r="D6183" s="11">
        <v>200</v>
      </c>
      <c r="E6183" s="12">
        <v>21.81</v>
      </c>
      <c r="F6183" s="13">
        <v>4362</v>
      </c>
      <c r="G6183" s="10" t="s">
        <v>34</v>
      </c>
    </row>
    <row r="6184" spans="2:7" s="7" customFormat="1" ht="13.35" customHeight="1" x14ac:dyDescent="0.2">
      <c r="B6184" s="10" t="s">
        <v>9945</v>
      </c>
      <c r="C6184" s="10" t="s">
        <v>5163</v>
      </c>
      <c r="D6184" s="11">
        <v>25</v>
      </c>
      <c r="E6184" s="12">
        <v>21.81</v>
      </c>
      <c r="F6184" s="13">
        <v>545.25</v>
      </c>
      <c r="G6184" s="10" t="s">
        <v>34</v>
      </c>
    </row>
    <row r="6185" spans="2:7" s="7" customFormat="1" ht="13.35" customHeight="1" x14ac:dyDescent="0.2">
      <c r="B6185" s="10" t="s">
        <v>9945</v>
      </c>
      <c r="C6185" s="10" t="s">
        <v>297</v>
      </c>
      <c r="D6185" s="11">
        <v>225</v>
      </c>
      <c r="E6185" s="12">
        <v>21.81</v>
      </c>
      <c r="F6185" s="13">
        <v>4907.25</v>
      </c>
      <c r="G6185" s="10" t="s">
        <v>34</v>
      </c>
    </row>
    <row r="6186" spans="2:7" s="7" customFormat="1" ht="13.35" customHeight="1" x14ac:dyDescent="0.2">
      <c r="B6186" s="10" t="s">
        <v>9945</v>
      </c>
      <c r="C6186" s="10" t="s">
        <v>5902</v>
      </c>
      <c r="D6186" s="11">
        <v>39</v>
      </c>
      <c r="E6186" s="12">
        <v>21.81</v>
      </c>
      <c r="F6186" s="13">
        <v>850.59</v>
      </c>
      <c r="G6186" s="10" t="s">
        <v>34</v>
      </c>
    </row>
    <row r="6187" spans="2:7" s="7" customFormat="1" ht="13.35" customHeight="1" x14ac:dyDescent="0.2">
      <c r="B6187" s="10" t="s">
        <v>9945</v>
      </c>
      <c r="C6187" s="10" t="s">
        <v>10160</v>
      </c>
      <c r="D6187" s="11">
        <v>182</v>
      </c>
      <c r="E6187" s="12">
        <v>21.81</v>
      </c>
      <c r="F6187" s="13">
        <v>3969.42</v>
      </c>
      <c r="G6187" s="10" t="s">
        <v>34</v>
      </c>
    </row>
    <row r="6188" spans="2:7" s="7" customFormat="1" ht="13.35" customHeight="1" x14ac:dyDescent="0.2">
      <c r="B6188" s="10" t="s">
        <v>9945</v>
      </c>
      <c r="C6188" s="10" t="s">
        <v>10160</v>
      </c>
      <c r="D6188" s="11">
        <v>35</v>
      </c>
      <c r="E6188" s="12">
        <v>21.81</v>
      </c>
      <c r="F6188" s="13">
        <v>763.35</v>
      </c>
      <c r="G6188" s="10" t="s">
        <v>34</v>
      </c>
    </row>
    <row r="6189" spans="2:7" s="7" customFormat="1" ht="13.35" customHeight="1" x14ac:dyDescent="0.2">
      <c r="B6189" s="10" t="s">
        <v>9945</v>
      </c>
      <c r="C6189" s="10" t="s">
        <v>10161</v>
      </c>
      <c r="D6189" s="11">
        <v>100</v>
      </c>
      <c r="E6189" s="12">
        <v>21.82</v>
      </c>
      <c r="F6189" s="13">
        <v>2182</v>
      </c>
      <c r="G6189" s="10" t="s">
        <v>34</v>
      </c>
    </row>
    <row r="6190" spans="2: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2" ma:contentTypeDescription="Create a new document." ma:contentTypeScope="" ma:versionID="4f3d5666b9709af202434b06ea5d5c2b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5e90c5747e763674a3121c987d5afdd8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1219C0D-1FB2-4F26-94BD-B6FE5B3BDC3E}"/>
</file>

<file path=customXml/itemProps2.xml><?xml version="1.0" encoding="utf-8"?>
<ds:datastoreItem xmlns:ds="http://schemas.openxmlformats.org/officeDocument/2006/customXml" ds:itemID="{A66F2D88-49D4-49C8-BEE1-E7D3BA8D3E36}"/>
</file>

<file path=customXml/itemProps3.xml><?xml version="1.0" encoding="utf-8"?>
<ds:datastoreItem xmlns:ds="http://schemas.openxmlformats.org/officeDocument/2006/customXml" ds:itemID="{C8069859-B1B1-4052-AAF7-9E926C5A667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1</vt:i4>
      </vt:variant>
    </vt:vector>
  </HeadingPairs>
  <TitlesOfParts>
    <vt:vector size="31" baseType="lpstr">
      <vt:lpstr>Ahold Delhaize daily overview</vt:lpstr>
      <vt:lpstr>Daily trades Jan 04-Jan 08</vt:lpstr>
      <vt:lpstr>Daily trades Jan 11-Jan 15</vt:lpstr>
      <vt:lpstr>Daily trades Jan 18-Jan 22</vt:lpstr>
      <vt:lpstr>Daily trades Jan 25-Jan 29</vt:lpstr>
      <vt:lpstr>Daily trades Feb 01-Feb 05</vt:lpstr>
      <vt:lpstr>Daily trades Feb 08-Feb 12</vt:lpstr>
      <vt:lpstr>Daily trades Feb 15-Feb 19</vt:lpstr>
      <vt:lpstr>Daily trades Feb 22-Feb 26</vt:lpstr>
      <vt:lpstr>Daily trades March 01-March 05</vt:lpstr>
      <vt:lpstr>Daily trades March 08-March 12</vt:lpstr>
      <vt:lpstr>Daily trades March 15-March 19</vt:lpstr>
      <vt:lpstr>Daily trades March 22-March 26</vt:lpstr>
      <vt:lpstr>Daily trades March 29-April 01</vt:lpstr>
      <vt:lpstr>Daily trades April 06-April 09</vt:lpstr>
      <vt:lpstr>Daily trades April 12-April 16</vt:lpstr>
      <vt:lpstr>Daily trades April 19-April 23</vt:lpstr>
      <vt:lpstr>Daily trades April 26-April 30</vt:lpstr>
      <vt:lpstr>Daily trades May 03-May 07</vt:lpstr>
      <vt:lpstr>Daily trades May 10-May 14</vt:lpstr>
      <vt:lpstr>Daily trades May 17-May 21</vt:lpstr>
      <vt:lpstr>Daily trades May 24-May 28</vt:lpstr>
      <vt:lpstr>Daily trades May 31-Jun 04</vt:lpstr>
      <vt:lpstr>Daily trades Jun 07-Jun 11</vt:lpstr>
      <vt:lpstr>Daily trades Jun 14-Jun 18</vt:lpstr>
      <vt:lpstr>Daily trades Jun 21-Jun 25</vt:lpstr>
      <vt:lpstr>Daily trades Jun 28-Jul 02</vt:lpstr>
      <vt:lpstr>Daily trades Jul 05- July 09</vt:lpstr>
      <vt:lpstr>Daily Trades Jul 12- Jul 16</vt:lpstr>
      <vt:lpstr>Daily Trades Jul 19- Jul 23</vt:lpstr>
      <vt:lpstr>Daily Trades Jul 26- Jul 3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El Gazayerli, Omar [IBD]</cp:lastModifiedBy>
  <dcterms:created xsi:type="dcterms:W3CDTF">2021-01-18T08:30:03Z</dcterms:created>
  <dcterms:modified xsi:type="dcterms:W3CDTF">2021-07-30T16:2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TitusGUID">
    <vt:lpwstr>7dbfbc49-7dd7-4210-8601-2c1e64e7c0ad</vt:lpwstr>
  </property>
  <property fmtid="{D5CDD505-2E9C-101B-9397-08002B2CF9AE}" pid="5" name="Classification">
    <vt:lpwstr>I</vt:lpwstr>
  </property>
  <property fmtid="{D5CDD505-2E9C-101B-9397-08002B2CF9AE}" pid="6" name="ActiveDocumentsID">
    <vt:lpwstr>5697bc73-18f6-4d8e-b9ae-1ea08c0c3bdb</vt:lpwstr>
  </property>
  <property fmtid="{D5CDD505-2E9C-101B-9397-08002B2CF9AE}" pid="7" name="ContentTypeId">
    <vt:lpwstr>0x010100AB6B2305E2C1C543BD392A4A116988EC</vt:lpwstr>
  </property>
</Properties>
</file>